r="BL298">
            <v>0</v>
          </cell>
          <cell r="BM298">
            <v>0</v>
          </cell>
          <cell r="BN298">
            <v>0</v>
          </cell>
          <cell r="BO298">
            <v>0</v>
          </cell>
          <cell r="BP298">
            <v>0</v>
          </cell>
          <cell r="BQ298">
            <v>0</v>
          </cell>
          <cell r="BR298">
            <v>0</v>
          </cell>
          <cell r="BS298">
            <v>0</v>
          </cell>
          <cell r="BT298">
            <v>0</v>
          </cell>
          <cell r="BU298">
            <v>0</v>
          </cell>
          <cell r="BV298">
            <v>0</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row>
        <row r="300">
          <cell r="B300" t="str">
            <v>New Schemes Proposed in FY17-18</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row>
        <row r="302">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row>
        <row r="303">
          <cell r="B303" t="str">
            <v>G.11030117005</v>
          </cell>
          <cell r="C303" t="str">
            <v>Khopoli Unit 7, 8 &amp; 9 Excitation sys Replacement</v>
          </cell>
          <cell r="D303">
            <v>2.25</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t="str">
            <v>Non DPR</v>
          </cell>
          <cell r="BC303" t="str">
            <v>Non DPR</v>
          </cell>
          <cell r="BD303" t="str">
            <v>Not Applicable</v>
          </cell>
          <cell r="BE303" t="str">
            <v>Not Applicable</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t="str">
            <v>Khopoli</v>
          </cell>
          <cell r="BV303">
            <v>0</v>
          </cell>
        </row>
        <row r="304">
          <cell r="B304" t="str">
            <v>G.11030117010</v>
          </cell>
          <cell r="C304" t="str">
            <v>Replacement of Unit 7, 8 &amp; 9 S5  PLC replacement</v>
          </cell>
          <cell r="D304">
            <v>2.25</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t="str">
            <v>Non DPR</v>
          </cell>
          <cell r="BC304" t="str">
            <v>Non DPR</v>
          </cell>
          <cell r="BD304" t="str">
            <v>Not Applicable</v>
          </cell>
          <cell r="BE304" t="str">
            <v>Not Applicable</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t="str">
            <v>Khopoli</v>
          </cell>
          <cell r="BV304">
            <v>0</v>
          </cell>
        </row>
        <row r="305">
          <cell r="B305" t="str">
            <v>G.11030117008</v>
          </cell>
          <cell r="C305" t="str">
            <v>Replacement of DT 5 &amp; DT 7 Transformer</v>
          </cell>
          <cell r="D305">
            <v>2</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t="str">
            <v>Non DPR</v>
          </cell>
          <cell r="BC305" t="str">
            <v>Non DPR</v>
          </cell>
          <cell r="BD305" t="str">
            <v>Not Applicable</v>
          </cell>
          <cell r="BE305" t="str">
            <v>Not Applicable</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t="str">
            <v>Khopoli</v>
          </cell>
          <cell r="BV305">
            <v>0</v>
          </cell>
        </row>
        <row r="306">
          <cell r="B306" t="str">
            <v>G.11010118002</v>
          </cell>
          <cell r="C306" t="str">
            <v>Replacement of 110KV Breakers</v>
          </cell>
          <cell r="D306">
            <v>0.75</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45</v>
          </cell>
          <cell r="AN306">
            <v>0.45</v>
          </cell>
          <cell r="AO306">
            <v>0</v>
          </cell>
          <cell r="AP306">
            <v>0.45</v>
          </cell>
          <cell r="AQ306">
            <v>0.45</v>
          </cell>
          <cell r="AR306">
            <v>0</v>
          </cell>
          <cell r="AS306">
            <v>0.3</v>
          </cell>
          <cell r="AT306">
            <v>0.3</v>
          </cell>
          <cell r="AU306">
            <v>0</v>
          </cell>
          <cell r="AV306">
            <v>0.75</v>
          </cell>
          <cell r="AW306">
            <v>0.75</v>
          </cell>
          <cell r="AX306">
            <v>0</v>
          </cell>
          <cell r="AY306">
            <v>0</v>
          </cell>
          <cell r="AZ306">
            <v>0</v>
          </cell>
          <cell r="BA306">
            <v>0</v>
          </cell>
          <cell r="BB306" t="str">
            <v>Non DPR</v>
          </cell>
          <cell r="BC306" t="str">
            <v>Non DPR</v>
          </cell>
          <cell r="BD306" t="str">
            <v>Not Applicable</v>
          </cell>
          <cell r="BE306" t="str">
            <v>Not Applicable</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t="str">
            <v>Bhira</v>
          </cell>
          <cell r="BV306">
            <v>0</v>
          </cell>
        </row>
        <row r="307">
          <cell r="B307" t="str">
            <v>G.11030117068</v>
          </cell>
          <cell r="C307" t="str">
            <v>Procurement of DDS pumps for BPSU</v>
          </cell>
          <cell r="D307">
            <v>0.9</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t="str">
            <v>Non DPR</v>
          </cell>
          <cell r="BC307" t="str">
            <v>Non DPR</v>
          </cell>
          <cell r="BD307" t="str">
            <v>Not Applicable</v>
          </cell>
          <cell r="BE307" t="str">
            <v>Not Applicable</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t="str">
            <v>Bhira</v>
          </cell>
          <cell r="BV307">
            <v>0</v>
          </cell>
        </row>
        <row r="308">
          <cell r="B308" t="str">
            <v>G.11010118001</v>
          </cell>
          <cell r="C308" t="str">
            <v>Replacement of 25 MW unit  Excitation system</v>
          </cell>
          <cell r="D308">
            <v>2.8</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7</v>
          </cell>
          <cell r="AN308">
            <v>0.7</v>
          </cell>
          <cell r="AO308">
            <v>0</v>
          </cell>
          <cell r="AP308">
            <v>0.7</v>
          </cell>
          <cell r="AQ308">
            <v>0.7</v>
          </cell>
          <cell r="AR308">
            <v>0</v>
          </cell>
          <cell r="AS308">
            <v>1.4</v>
          </cell>
          <cell r="AT308">
            <v>1.4</v>
          </cell>
          <cell r="AU308">
            <v>0</v>
          </cell>
          <cell r="AV308">
            <v>2.0999999999999996</v>
          </cell>
          <cell r="AW308">
            <v>2.0999999999999996</v>
          </cell>
          <cell r="AX308">
            <v>0</v>
          </cell>
          <cell r="AY308">
            <v>0.7</v>
          </cell>
          <cell r="AZ308">
            <v>0.7</v>
          </cell>
          <cell r="BA308">
            <v>0</v>
          </cell>
          <cell r="BB308" t="str">
            <v>Non DPR</v>
          </cell>
          <cell r="BC308" t="str">
            <v>Non DPR</v>
          </cell>
          <cell r="BD308" t="str">
            <v>Not Applicable</v>
          </cell>
          <cell r="BE308" t="str">
            <v>Not Applicable</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t="str">
            <v>Bhira</v>
          </cell>
          <cell r="BV308">
            <v>0</v>
          </cell>
        </row>
        <row r="309">
          <cell r="B309" t="str">
            <v>G.11030117070</v>
          </cell>
          <cell r="C309" t="str">
            <v>Refurbishment of SV/ Governor valves sealing system</v>
          </cell>
          <cell r="D309">
            <v>2</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t="str">
            <v>Non DPR</v>
          </cell>
          <cell r="BC309" t="str">
            <v>Non DPR</v>
          </cell>
          <cell r="BD309" t="str">
            <v>Not Applicable</v>
          </cell>
          <cell r="BE309" t="str">
            <v>Not Applicable</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t="str">
            <v>Bhira</v>
          </cell>
          <cell r="BV309">
            <v>0</v>
          </cell>
        </row>
        <row r="310">
          <cell r="B310" t="str">
            <v>G.11030117071</v>
          </cell>
          <cell r="C310" t="str">
            <v>Old Power house windows/flooring replacement</v>
          </cell>
          <cell r="D310">
            <v>1</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t="str">
            <v>Non DPR</v>
          </cell>
          <cell r="BC310" t="str">
            <v>Non DPR</v>
          </cell>
          <cell r="BD310" t="str">
            <v>Not Applicable</v>
          </cell>
          <cell r="BE310" t="str">
            <v>Not Applicable</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t="str">
            <v>Bhira</v>
          </cell>
          <cell r="BV310">
            <v>0</v>
          </cell>
        </row>
        <row r="311">
          <cell r="B311" t="str">
            <v>G.11030117080</v>
          </cell>
          <cell r="C311" t="str">
            <v>Swimming pool renovation</v>
          </cell>
          <cell r="D311">
            <v>1</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t="str">
            <v>Non DPR</v>
          </cell>
          <cell r="BC311" t="str">
            <v>Non DPR</v>
          </cell>
          <cell r="BD311" t="str">
            <v>Not Applicable</v>
          </cell>
          <cell r="BE311" t="str">
            <v>Not Applicable</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t="str">
            <v>Bhira</v>
          </cell>
          <cell r="BV311">
            <v>0</v>
          </cell>
        </row>
        <row r="312">
          <cell r="B312" t="str">
            <v>G.11030117072</v>
          </cell>
          <cell r="C312" t="str">
            <v>Replacement of CGL breaker</v>
          </cell>
          <cell r="D312">
            <v>0.75</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t="str">
            <v>Non DPR</v>
          </cell>
          <cell r="BC312" t="str">
            <v>Non DPR</v>
          </cell>
          <cell r="BD312" t="str">
            <v>Not Applicable</v>
          </cell>
          <cell r="BE312" t="str">
            <v>Not Applicable</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t="str">
            <v>Bhira</v>
          </cell>
          <cell r="BV312">
            <v>0</v>
          </cell>
        </row>
        <row r="313">
          <cell r="B313" t="str">
            <v>G.11030117011</v>
          </cell>
          <cell r="C313" t="str">
            <v>Replacement of Lonavla Sluice and Walwhan sluice PLC</v>
          </cell>
          <cell r="D313">
            <v>0.95</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t="str">
            <v>Non DPR</v>
          </cell>
          <cell r="BC313" t="str">
            <v>Non DPR</v>
          </cell>
          <cell r="BD313" t="str">
            <v>Not Applicable</v>
          </cell>
          <cell r="BE313" t="str">
            <v>Not Applicable</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t="str">
            <v>Khopoli</v>
          </cell>
          <cell r="BV313">
            <v>0</v>
          </cell>
        </row>
        <row r="314">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row>
        <row r="315">
          <cell r="B315" t="str">
            <v>G.11030117074</v>
          </cell>
          <cell r="C315" t="str">
            <v>Procurement of tools and tackles for Hydro Divisions</v>
          </cell>
          <cell r="D315">
            <v>0.8</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t="str">
            <v>Non DPR</v>
          </cell>
          <cell r="BC315" t="str">
            <v>Non DPR</v>
          </cell>
          <cell r="BD315" t="str">
            <v>Not Applicable</v>
          </cell>
          <cell r="BE315" t="str">
            <v>Not Applicable</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t="str">
            <v>Khopoli</v>
          </cell>
          <cell r="BV315">
            <v>0</v>
          </cell>
        </row>
        <row r="316">
          <cell r="B316" t="str">
            <v>G.11030117075</v>
          </cell>
          <cell r="C316" t="str">
            <v>Replacement of Furniture in Hydro</v>
          </cell>
          <cell r="D316">
            <v>0.6</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t="str">
            <v>Non DPR</v>
          </cell>
          <cell r="BC316" t="str">
            <v>Non DPR</v>
          </cell>
          <cell r="BD316" t="str">
            <v>Not Applicable</v>
          </cell>
          <cell r="BE316" t="str">
            <v>Not Applicable</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t="str">
            <v>Khopoli</v>
          </cell>
          <cell r="BV316">
            <v>0</v>
          </cell>
        </row>
        <row r="317">
          <cell r="B317" t="str">
            <v>G.11030117076</v>
          </cell>
          <cell r="C317" t="str">
            <v>Procurement of Safety resources for Hydro</v>
          </cell>
          <cell r="D317">
            <v>0.8</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t="str">
            <v>Non DPR</v>
          </cell>
          <cell r="BC317" t="str">
            <v>Non DPR</v>
          </cell>
          <cell r="BD317" t="str">
            <v>Not Applicable</v>
          </cell>
          <cell r="BE317" t="str">
            <v>Not Applicable</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t="str">
            <v>Khopoli</v>
          </cell>
          <cell r="BV317">
            <v>0</v>
          </cell>
        </row>
        <row r="318">
          <cell r="B318" t="str">
            <v>G.11030117077</v>
          </cell>
          <cell r="C318" t="str">
            <v>Miscellaneous items procurement for Hydro</v>
          </cell>
          <cell r="D318">
            <v>0.45</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t="str">
            <v>Non DPR</v>
          </cell>
          <cell r="BC318" t="str">
            <v>Non DPR</v>
          </cell>
          <cell r="BD318" t="str">
            <v>Not Applicable</v>
          </cell>
          <cell r="BE318" t="str">
            <v>Not Applicable</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t="str">
            <v>Khopoli</v>
          </cell>
          <cell r="BV318">
            <v>0</v>
          </cell>
        </row>
        <row r="319">
          <cell r="B319" t="str">
            <v>G.11030117078</v>
          </cell>
          <cell r="C319" t="str">
            <v>Replacement of PC, Laptop, office equipment for Hydro</v>
          </cell>
          <cell r="D319">
            <v>0.6</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t="str">
            <v>Non DPR</v>
          </cell>
          <cell r="BC319" t="str">
            <v>Non DPR</v>
          </cell>
          <cell r="BD319" t="str">
            <v>Not Applicable</v>
          </cell>
          <cell r="BE319" t="str">
            <v>Not Applicable</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t="str">
            <v>Khopoli</v>
          </cell>
          <cell r="BV319">
            <v>0</v>
          </cell>
        </row>
        <row r="320">
          <cell r="B320" t="str">
            <v>G.11030117082</v>
          </cell>
          <cell r="C320" t="str">
            <v>Sustainability projects in Hydro</v>
          </cell>
          <cell r="D320">
            <v>1.05</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t="str">
            <v>Non DPR</v>
          </cell>
          <cell r="BC320" t="str">
            <v>Non DPR</v>
          </cell>
          <cell r="BD320" t="str">
            <v>Not Applicable</v>
          </cell>
          <cell r="BE320" t="str">
            <v>Not Applicable</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t="str">
            <v>Khopoli</v>
          </cell>
          <cell r="BV320">
            <v>0</v>
          </cell>
        </row>
        <row r="321">
          <cell r="B321" t="str">
            <v>G.11030117013</v>
          </cell>
          <cell r="C321" t="str">
            <v>415 V ACDBs replacement</v>
          </cell>
          <cell r="D321">
            <v>0.4</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4</v>
          </cell>
          <cell r="AT321">
            <v>0.4</v>
          </cell>
          <cell r="AU321">
            <v>0</v>
          </cell>
          <cell r="AV321">
            <v>0.4</v>
          </cell>
          <cell r="AW321">
            <v>0.4</v>
          </cell>
          <cell r="AX321">
            <v>0</v>
          </cell>
          <cell r="AY321">
            <v>0</v>
          </cell>
          <cell r="AZ321">
            <v>0</v>
          </cell>
          <cell r="BA321">
            <v>0</v>
          </cell>
          <cell r="BB321" t="str">
            <v>Non DPR</v>
          </cell>
          <cell r="BC321" t="str">
            <v>Non DPR</v>
          </cell>
          <cell r="BD321" t="str">
            <v>Not Applicable</v>
          </cell>
          <cell r="BE321" t="str">
            <v>Not Applicable</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t="str">
            <v>Khopoli</v>
          </cell>
          <cell r="BV321">
            <v>0</v>
          </cell>
        </row>
        <row r="322">
          <cell r="B322" t="str">
            <v>G.11030117017</v>
          </cell>
          <cell r="C322" t="str">
            <v>Renovation of Recreational areas</v>
          </cell>
          <cell r="D322">
            <v>1</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45</v>
          </cell>
          <cell r="AT322">
            <v>1</v>
          </cell>
          <cell r="AU322">
            <v>-0.55000000000000004</v>
          </cell>
          <cell r="AV322">
            <v>0.45</v>
          </cell>
          <cell r="AW322">
            <v>1</v>
          </cell>
          <cell r="AX322">
            <v>-0.55000000000000004</v>
          </cell>
          <cell r="AY322">
            <v>0.55000000000000004</v>
          </cell>
          <cell r="AZ322">
            <v>0</v>
          </cell>
          <cell r="BA322">
            <v>0</v>
          </cell>
          <cell r="BB322" t="str">
            <v>Non DPR</v>
          </cell>
          <cell r="BC322" t="str">
            <v>Non DPR</v>
          </cell>
          <cell r="BD322" t="str">
            <v>Not Applicable</v>
          </cell>
          <cell r="BE322" t="str">
            <v>Not Applicable</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t="str">
            <v>Khopoli</v>
          </cell>
          <cell r="BV322">
            <v>0</v>
          </cell>
        </row>
        <row r="323">
          <cell r="B323" t="str">
            <v>G.11030117018</v>
          </cell>
          <cell r="C323" t="str">
            <v>Safety equipments, infrastructure &amp; impr</v>
          </cell>
          <cell r="D323">
            <v>0.9</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3</v>
          </cell>
          <cell r="AT323">
            <v>0.3</v>
          </cell>
          <cell r="AU323">
            <v>0</v>
          </cell>
          <cell r="AV323">
            <v>0.3</v>
          </cell>
          <cell r="AW323">
            <v>0.3</v>
          </cell>
          <cell r="AX323">
            <v>0</v>
          </cell>
          <cell r="AY323">
            <v>0.3</v>
          </cell>
          <cell r="AZ323">
            <v>0.3</v>
          </cell>
          <cell r="BA323">
            <v>0</v>
          </cell>
          <cell r="BB323" t="str">
            <v>Non DPR</v>
          </cell>
          <cell r="BC323" t="str">
            <v>Non DPR</v>
          </cell>
          <cell r="BD323" t="str">
            <v>Not Applicable</v>
          </cell>
          <cell r="BE323" t="str">
            <v>Not Applicable</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t="str">
            <v>Khopoli</v>
          </cell>
          <cell r="BV323">
            <v>0</v>
          </cell>
        </row>
        <row r="324">
          <cell r="B324" t="str">
            <v>G.11030117025</v>
          </cell>
          <cell r="C324" t="str">
            <v>Enhancement in security measures</v>
          </cell>
          <cell r="D324">
            <v>1.5</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5</v>
          </cell>
          <cell r="AT324">
            <v>1</v>
          </cell>
          <cell r="AU324">
            <v>-0.5</v>
          </cell>
          <cell r="AV324">
            <v>0.5</v>
          </cell>
          <cell r="AW324">
            <v>1</v>
          </cell>
          <cell r="AX324">
            <v>-0.5</v>
          </cell>
          <cell r="AY324">
            <v>1</v>
          </cell>
          <cell r="AZ324">
            <v>0.5</v>
          </cell>
          <cell r="BA324">
            <v>0</v>
          </cell>
          <cell r="BB324" t="str">
            <v>Non DPR</v>
          </cell>
          <cell r="BC324" t="str">
            <v>Non DPR</v>
          </cell>
          <cell r="BD324" t="str">
            <v>Not Applicable</v>
          </cell>
          <cell r="BE324" t="str">
            <v>Not Applicable</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t="str">
            <v>Khopoli</v>
          </cell>
          <cell r="BV324">
            <v>0</v>
          </cell>
        </row>
        <row r="325">
          <cell r="B325" t="str">
            <v>G.11020117013</v>
          </cell>
          <cell r="C325" t="str">
            <v>PROCUREMENT AND INSTALLATION OF MICRO HY</v>
          </cell>
          <cell r="D325">
            <v>0.6</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6</v>
          </cell>
          <cell r="AT325">
            <v>0.6</v>
          </cell>
          <cell r="AU325">
            <v>0</v>
          </cell>
          <cell r="AV325">
            <v>0.6</v>
          </cell>
          <cell r="AW325">
            <v>0.6</v>
          </cell>
          <cell r="AX325">
            <v>0</v>
          </cell>
          <cell r="AY325">
            <v>0</v>
          </cell>
          <cell r="AZ325">
            <v>0</v>
          </cell>
          <cell r="BA325">
            <v>0</v>
          </cell>
          <cell r="BB325" t="str">
            <v>Non DPR</v>
          </cell>
          <cell r="BC325" t="str">
            <v>Non DPR</v>
          </cell>
          <cell r="BD325" t="str">
            <v>Not Applicable</v>
          </cell>
          <cell r="BE325" t="str">
            <v>Not Applicable</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t="str">
            <v>Bhivpuri</v>
          </cell>
          <cell r="BV325">
            <v>0</v>
          </cell>
        </row>
        <row r="326">
          <cell r="B326" t="str">
            <v>G.11020118006</v>
          </cell>
          <cell r="C326" t="str">
            <v>Survilleance boat in Thokerwadi Lake</v>
          </cell>
          <cell r="D326">
            <v>0.2</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2</v>
          </cell>
          <cell r="AN326">
            <v>0.2</v>
          </cell>
          <cell r="AO326">
            <v>0</v>
          </cell>
          <cell r="AP326">
            <v>0.2</v>
          </cell>
          <cell r="AQ326">
            <v>0.2</v>
          </cell>
          <cell r="AR326">
            <v>0</v>
          </cell>
          <cell r="AS326">
            <v>0</v>
          </cell>
          <cell r="AT326">
            <v>0</v>
          </cell>
          <cell r="AU326">
            <v>0</v>
          </cell>
          <cell r="AV326">
            <v>0.2</v>
          </cell>
          <cell r="AW326">
            <v>0.2</v>
          </cell>
          <cell r="AX326">
            <v>0</v>
          </cell>
          <cell r="AY326">
            <v>0</v>
          </cell>
          <cell r="AZ326">
            <v>0</v>
          </cell>
          <cell r="BA326">
            <v>0</v>
          </cell>
          <cell r="BB326" t="str">
            <v>Non DPR</v>
          </cell>
          <cell r="BC326" t="str">
            <v>Non DPR</v>
          </cell>
          <cell r="BD326" t="str">
            <v>Not Applicable</v>
          </cell>
          <cell r="BE326" t="str">
            <v>Not Applicable</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t="str">
            <v>Bhivpuri</v>
          </cell>
          <cell r="BV326">
            <v>0</v>
          </cell>
        </row>
        <row r="327">
          <cell r="B327" t="str">
            <v>G.11020117021</v>
          </cell>
          <cell r="C327" t="str">
            <v>Replacement of 5 KV HW line insulator</v>
          </cell>
          <cell r="D327">
            <v>0.3</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3</v>
          </cell>
          <cell r="AN327">
            <v>0.3</v>
          </cell>
          <cell r="AO327">
            <v>0</v>
          </cell>
          <cell r="AP327">
            <v>0.3</v>
          </cell>
          <cell r="AQ327">
            <v>0.3</v>
          </cell>
          <cell r="AR327">
            <v>0</v>
          </cell>
          <cell r="AS327">
            <v>0</v>
          </cell>
          <cell r="AT327">
            <v>0</v>
          </cell>
          <cell r="AU327">
            <v>0</v>
          </cell>
          <cell r="AV327">
            <v>0.3</v>
          </cell>
          <cell r="AW327">
            <v>0.3</v>
          </cell>
          <cell r="AX327">
            <v>0</v>
          </cell>
          <cell r="AY327">
            <v>0</v>
          </cell>
          <cell r="AZ327">
            <v>0</v>
          </cell>
          <cell r="BA327">
            <v>0</v>
          </cell>
          <cell r="BB327" t="str">
            <v>Non DPR</v>
          </cell>
          <cell r="BC327" t="str">
            <v>Non DPR</v>
          </cell>
          <cell r="BD327" t="str">
            <v>Not Applicable</v>
          </cell>
          <cell r="BE327" t="str">
            <v>Not Applicable</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t="str">
            <v>Bhivpuri</v>
          </cell>
          <cell r="BV327">
            <v>0</v>
          </cell>
        </row>
        <row r="328">
          <cell r="B328" t="str">
            <v>G.11010118005</v>
          </cell>
          <cell r="C328" t="str">
            <v>Procurement of new MPI machine for EPH t</v>
          </cell>
          <cell r="D328">
            <v>0.3</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00000001E-5</v>
          </cell>
          <cell r="AO328">
            <v>-1.0000000000000001E-5</v>
          </cell>
          <cell r="AP328">
            <v>0</v>
          </cell>
          <cell r="AQ328">
            <v>1.0000000000000001E-5</v>
          </cell>
          <cell r="AR328">
            <v>-1.0000000000000001E-5</v>
          </cell>
          <cell r="AS328">
            <v>0.3</v>
          </cell>
          <cell r="AT328">
            <v>0.3</v>
          </cell>
          <cell r="AU328">
            <v>-1.0000000000010001E-5</v>
          </cell>
          <cell r="AV328">
            <v>0.3</v>
          </cell>
          <cell r="AW328">
            <v>0.30001</v>
          </cell>
          <cell r="AX328">
            <v>-1.0000000000010001E-5</v>
          </cell>
          <cell r="AY328">
            <v>0</v>
          </cell>
          <cell r="AZ328">
            <v>0</v>
          </cell>
          <cell r="BA328">
            <v>-1.0000000000010001E-5</v>
          </cell>
          <cell r="BB328" t="str">
            <v>Non DPR</v>
          </cell>
          <cell r="BC328" t="str">
            <v>Non DPR</v>
          </cell>
          <cell r="BD328" t="str">
            <v>Not Applicable</v>
          </cell>
          <cell r="BE328" t="str">
            <v>Not Applicable</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t="str">
            <v>Bhira</v>
          </cell>
          <cell r="BV328">
            <v>0</v>
          </cell>
        </row>
        <row r="329">
          <cell r="B329" t="str">
            <v>G.11030117032</v>
          </cell>
          <cell r="C329" t="str">
            <v>Setting up TPSDI center at Khopoli</v>
          </cell>
          <cell r="D329">
            <v>0.4</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t="str">
            <v>Non DPR</v>
          </cell>
          <cell r="BC329" t="str">
            <v>Non DPR</v>
          </cell>
          <cell r="BD329" t="str">
            <v>Not Applicable</v>
          </cell>
          <cell r="BE329" t="str">
            <v>Not Applicable</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t="str">
            <v>Khopoli</v>
          </cell>
          <cell r="BV329">
            <v>0</v>
          </cell>
        </row>
        <row r="330">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row>
        <row r="331">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row>
        <row r="332">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row>
        <row r="333">
          <cell r="B333">
            <v>0</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row>
        <row r="334">
          <cell r="B334" t="str">
            <v>New Schemes Proposed in FY18-19</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row>
        <row r="335">
          <cell r="B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t="str">
            <v>Non DPR</v>
          </cell>
          <cell r="BC335" t="str">
            <v>Non DPR</v>
          </cell>
          <cell r="BD335" t="str">
            <v>Not Applicable</v>
          </cell>
          <cell r="BE335" t="str">
            <v>Not Applicable</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row>
        <row r="337">
          <cell r="B337">
            <v>0</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row>
        <row r="339">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row>
        <row r="340">
          <cell r="B340">
            <v>0</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row>
        <row r="341">
          <cell r="B341" t="str">
            <v>New Schemes Proposed in FY19-2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row>
        <row r="342">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row>
        <row r="343">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row>
        <row r="344">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row>
        <row r="345">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row>
        <row r="346">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row>
        <row r="347">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row>
        <row r="348">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row>
        <row r="349">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row>
        <row r="350">
          <cell r="B350">
            <v>0</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row>
        <row r="351">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cell r="BV351">
            <v>0</v>
          </cell>
        </row>
        <row r="352">
          <cell r="B352">
            <v>0</v>
          </cell>
          <cell r="C352" t="str">
            <v>Carry Forward Non-DPR schemes</v>
          </cell>
          <cell r="D352">
            <v>0</v>
          </cell>
          <cell r="E352">
            <v>0</v>
          </cell>
          <cell r="F352">
            <v>0</v>
          </cell>
          <cell r="G352">
            <v>0</v>
          </cell>
          <cell r="H352">
            <v>17.072999999999997</v>
          </cell>
          <cell r="I352">
            <v>14.8543</v>
          </cell>
          <cell r="J352">
            <v>0</v>
          </cell>
          <cell r="K352">
            <v>0</v>
          </cell>
          <cell r="L352">
            <v>0</v>
          </cell>
          <cell r="M352">
            <v>0</v>
          </cell>
          <cell r="N352">
            <v>0</v>
          </cell>
          <cell r="O352">
            <v>9.4429000000000016</v>
          </cell>
          <cell r="P352">
            <v>13.478999999999999</v>
          </cell>
          <cell r="Q352">
            <v>0</v>
          </cell>
          <cell r="R352">
            <v>10.6768</v>
          </cell>
          <cell r="S352">
            <v>9.876100000000001</v>
          </cell>
          <cell r="T352">
            <v>0.78890000000000005</v>
          </cell>
          <cell r="U352">
            <v>6.7024000000000008</v>
          </cell>
          <cell r="V352">
            <v>9.6312193700000002</v>
          </cell>
          <cell r="W352">
            <v>0.25680000000000075</v>
          </cell>
          <cell r="X352">
            <v>19.949699999999993</v>
          </cell>
          <cell r="Y352">
            <v>19.275199999999998</v>
          </cell>
          <cell r="Z352">
            <v>0.67450000000000065</v>
          </cell>
          <cell r="AA352">
            <v>5.4702999999999999</v>
          </cell>
          <cell r="AB352">
            <v>6.4736000000000002</v>
          </cell>
          <cell r="AC352">
            <v>0.75120000000000064</v>
          </cell>
          <cell r="AD352">
            <v>29.149499999999989</v>
          </cell>
          <cell r="AE352">
            <v>28.398299999999988</v>
          </cell>
          <cell r="AF352">
            <v>0.75120000000000053</v>
          </cell>
          <cell r="AG352">
            <v>4.886448939000001</v>
          </cell>
          <cell r="AH352">
            <v>4.8951489390000003</v>
          </cell>
          <cell r="AI352">
            <v>0.74250000000000038</v>
          </cell>
          <cell r="AJ352">
            <v>33.836800000000011</v>
          </cell>
          <cell r="AK352">
            <v>33.094300000000004</v>
          </cell>
          <cell r="AL352">
            <v>0.7425000000000006</v>
          </cell>
          <cell r="AM352">
            <v>3.1408</v>
          </cell>
          <cell r="AN352">
            <v>3.1408</v>
          </cell>
          <cell r="AO352">
            <v>0.7425000000000006</v>
          </cell>
          <cell r="AP352">
            <v>38.627600000000001</v>
          </cell>
          <cell r="AQ352">
            <v>37.885110000000012</v>
          </cell>
          <cell r="AR352">
            <v>0.74249000000000065</v>
          </cell>
          <cell r="AS352">
            <v>7.5691999999999995</v>
          </cell>
          <cell r="AT352">
            <v>9.3559999999999999</v>
          </cell>
          <cell r="AU352">
            <v>-1.0443099999999994</v>
          </cell>
          <cell r="AV352">
            <v>46.196800000000003</v>
          </cell>
          <cell r="AW352">
            <v>47.241110000000006</v>
          </cell>
          <cell r="AX352">
            <v>-1.044309999999999</v>
          </cell>
          <cell r="AY352">
            <v>4.2044999999999995</v>
          </cell>
          <cell r="AZ352">
            <v>2.8344999999999998</v>
          </cell>
          <cell r="BA352">
            <v>0.32569000000000098</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85570000000000002</v>
          </cell>
          <cell r="BQ352">
            <v>4.6145999999999994</v>
          </cell>
          <cell r="BR352">
            <v>0.44840000000000002</v>
          </cell>
          <cell r="BS352">
            <v>4.9451999999999998</v>
          </cell>
          <cell r="BT352">
            <v>0</v>
          </cell>
          <cell r="BU352">
            <v>0</v>
          </cell>
          <cell r="BV352">
            <v>0</v>
          </cell>
        </row>
        <row r="353">
          <cell r="B353">
            <v>0</v>
          </cell>
          <cell r="C353" t="str">
            <v>New Non DPR New Schemes</v>
          </cell>
          <cell r="D353">
            <v>0</v>
          </cell>
          <cell r="E353">
            <v>0</v>
          </cell>
          <cell r="F353">
            <v>0</v>
          </cell>
          <cell r="G353">
            <v>0</v>
          </cell>
          <cell r="H353">
            <v>6.4002999999999988</v>
          </cell>
          <cell r="I353">
            <v>1.7722000000000002</v>
          </cell>
          <cell r="J353">
            <v>0</v>
          </cell>
          <cell r="K353">
            <v>0</v>
          </cell>
          <cell r="L353">
            <v>0</v>
          </cell>
          <cell r="M353">
            <v>0</v>
          </cell>
          <cell r="N353">
            <v>0</v>
          </cell>
          <cell r="O353">
            <v>12.015999999999995</v>
          </cell>
          <cell r="P353">
            <v>12.286400000000004</v>
          </cell>
          <cell r="Q353">
            <v>0</v>
          </cell>
          <cell r="R353">
            <v>0</v>
          </cell>
          <cell r="S353">
            <v>0</v>
          </cell>
          <cell r="T353">
            <v>0</v>
          </cell>
          <cell r="U353">
            <v>2.5705</v>
          </cell>
          <cell r="V353">
            <v>2.1528</v>
          </cell>
          <cell r="W353">
            <v>0.4176999999999999</v>
          </cell>
          <cell r="X353">
            <v>0</v>
          </cell>
          <cell r="Y353">
            <v>0</v>
          </cell>
          <cell r="Z353">
            <v>0</v>
          </cell>
          <cell r="AA353">
            <v>3.7295000000000003</v>
          </cell>
          <cell r="AB353">
            <v>3.7295000000000003</v>
          </cell>
          <cell r="AC353">
            <v>0</v>
          </cell>
          <cell r="AD353">
            <v>0</v>
          </cell>
          <cell r="AE353">
            <v>0</v>
          </cell>
          <cell r="AF353">
            <v>0</v>
          </cell>
          <cell r="AG353">
            <v>0</v>
          </cell>
          <cell r="AH353">
            <v>0</v>
          </cell>
          <cell r="AI353">
            <v>0</v>
          </cell>
          <cell r="AJ353">
            <v>0</v>
          </cell>
          <cell r="AK353">
            <v>0</v>
          </cell>
          <cell r="AL353">
            <v>0</v>
          </cell>
          <cell r="AM353">
            <v>1.65</v>
          </cell>
          <cell r="AN353">
            <v>1.65001</v>
          </cell>
          <cell r="AO353">
            <v>-1.0000000000000001E-5</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3.7295000000000003</v>
          </cell>
          <cell r="BR353">
            <v>0</v>
          </cell>
          <cell r="BS353">
            <v>3.7295000000000003</v>
          </cell>
          <cell r="BT353">
            <v>0</v>
          </cell>
          <cell r="BU353">
            <v>0</v>
          </cell>
          <cell r="BV353">
            <v>0</v>
          </cell>
        </row>
        <row r="354">
          <cell r="B354">
            <v>0</v>
          </cell>
          <cell r="C354" t="str">
            <v>Total Non DPR Schemes</v>
          </cell>
          <cell r="D354">
            <v>0</v>
          </cell>
          <cell r="E354">
            <v>0</v>
          </cell>
          <cell r="F354">
            <v>0</v>
          </cell>
          <cell r="G354">
            <v>0</v>
          </cell>
          <cell r="H354">
            <v>23.473300000000002</v>
          </cell>
          <cell r="I354">
            <v>16.626499999999997</v>
          </cell>
          <cell r="J354">
            <v>0</v>
          </cell>
          <cell r="K354">
            <v>0</v>
          </cell>
          <cell r="L354">
            <v>0</v>
          </cell>
          <cell r="M354">
            <v>0</v>
          </cell>
          <cell r="N354">
            <v>0</v>
          </cell>
          <cell r="O354">
            <v>21.458900000000007</v>
          </cell>
          <cell r="P354">
            <v>25.765400000000014</v>
          </cell>
          <cell r="Q354">
            <v>0</v>
          </cell>
          <cell r="R354">
            <v>10.6768</v>
          </cell>
          <cell r="S354">
            <v>9.876100000000001</v>
          </cell>
          <cell r="T354">
            <v>0.78890000000000005</v>
          </cell>
          <cell r="U354">
            <v>9.2728999999999999</v>
          </cell>
          <cell r="V354">
            <v>11.784019369999999</v>
          </cell>
          <cell r="W354">
            <v>0.67450000000000065</v>
          </cell>
          <cell r="X354">
            <v>19.949699999999993</v>
          </cell>
          <cell r="Y354">
            <v>19.275199999999998</v>
          </cell>
          <cell r="Z354">
            <v>0.67450000000000065</v>
          </cell>
          <cell r="AA354">
            <v>9.1997999999999998</v>
          </cell>
          <cell r="AB354">
            <v>10.203100000000001</v>
          </cell>
          <cell r="AC354">
            <v>0.75120000000000064</v>
          </cell>
          <cell r="AD354">
            <v>29.149499999999989</v>
          </cell>
          <cell r="AE354">
            <v>28.398299999999988</v>
          </cell>
          <cell r="AF354">
            <v>0.75120000000000053</v>
          </cell>
          <cell r="AG354">
            <v>4.886448939000001</v>
          </cell>
          <cell r="AH354">
            <v>4.8951489390000003</v>
          </cell>
          <cell r="AI354">
            <v>0.74250000000000038</v>
          </cell>
          <cell r="AJ354">
            <v>33.836800000000011</v>
          </cell>
          <cell r="AK354">
            <v>33.094300000000004</v>
          </cell>
          <cell r="AL354">
            <v>0.7425000000000006</v>
          </cell>
          <cell r="AM354">
            <v>4.7907999999999999</v>
          </cell>
          <cell r="AN354">
            <v>4.7908100000000005</v>
          </cell>
          <cell r="AO354">
            <v>0.74249000000000065</v>
          </cell>
          <cell r="AP354">
            <v>38.627600000000001</v>
          </cell>
          <cell r="AQ354">
            <v>37.885110000000012</v>
          </cell>
          <cell r="AR354">
            <v>0.74249000000000065</v>
          </cell>
          <cell r="AS354">
            <v>7.5691999999999995</v>
          </cell>
          <cell r="AT354">
            <v>9.3559999999999999</v>
          </cell>
          <cell r="AU354">
            <v>-1.0443099999999994</v>
          </cell>
          <cell r="AV354">
            <v>46.196800000000003</v>
          </cell>
          <cell r="AW354">
            <v>47.241110000000006</v>
          </cell>
          <cell r="AX354">
            <v>-1.044309999999999</v>
          </cell>
          <cell r="AY354">
            <v>4.2044999999999995</v>
          </cell>
          <cell r="AZ354">
            <v>2.8344999999999998</v>
          </cell>
          <cell r="BA354">
            <v>0.32569000000000098</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85570000000000002</v>
          </cell>
          <cell r="BQ354">
            <v>8.3440999999999992</v>
          </cell>
          <cell r="BR354">
            <v>0.44840000000000002</v>
          </cell>
          <cell r="BS354">
            <v>8.6746999999999996</v>
          </cell>
          <cell r="BT354">
            <v>0</v>
          </cell>
          <cell r="BU354">
            <v>0</v>
          </cell>
          <cell r="BV354">
            <v>0</v>
          </cell>
        </row>
        <row r="355">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10.203100000000001</v>
          </cell>
          <cell r="AC355">
            <v>8.7513000000000005</v>
          </cell>
          <cell r="AD355">
            <v>1.4518000000000004</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row>
        <row r="356">
          <cell r="B356" t="str">
            <v>DPR CASE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row>
        <row r="357">
          <cell r="B357" t="str">
            <v>New Schemes Initiated in FY06-07</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row>
        <row r="358">
          <cell r="B358" t="str">
            <v>G.0730613</v>
          </cell>
          <cell r="C358" t="str">
            <v>Barbed wire/UCR wall around Mulshi lake</v>
          </cell>
          <cell r="D358">
            <v>0.83130000000000015</v>
          </cell>
          <cell r="E358">
            <v>21.743600000000001</v>
          </cell>
          <cell r="F358">
            <v>21.681100000000001</v>
          </cell>
          <cell r="G358">
            <v>6.2400000000000004E-2</v>
          </cell>
          <cell r="H358">
            <v>1.1659999999999999</v>
          </cell>
          <cell r="I358">
            <v>1.2558</v>
          </cell>
          <cell r="J358">
            <v>-2.7400000000000001E-2</v>
          </cell>
          <cell r="K358">
            <v>-2.7400000000000001E-2</v>
          </cell>
          <cell r="L358">
            <v>22.909600000000001</v>
          </cell>
          <cell r="M358">
            <v>22.936799999999998</v>
          </cell>
          <cell r="N358">
            <v>-2.7200000000000002E-2</v>
          </cell>
          <cell r="O358">
            <v>0.49030000000000001</v>
          </cell>
          <cell r="P358">
            <v>0.30930000000000002</v>
          </cell>
          <cell r="Q358">
            <v>0.15390000000000001</v>
          </cell>
          <cell r="R358">
            <v>2.7944</v>
          </cell>
          <cell r="S358">
            <v>2.7768000000000002</v>
          </cell>
          <cell r="T358">
            <v>1.7600000000000001E-2</v>
          </cell>
          <cell r="U358">
            <v>0</v>
          </cell>
          <cell r="V358">
            <v>1.7600000000000001E-2</v>
          </cell>
          <cell r="W358">
            <v>-1.6306400674181987E-16</v>
          </cell>
          <cell r="X358">
            <v>2.7944</v>
          </cell>
          <cell r="Y358">
            <v>2.7944</v>
          </cell>
          <cell r="Z358">
            <v>0</v>
          </cell>
          <cell r="AA358">
            <v>0</v>
          </cell>
          <cell r="AB358">
            <v>0</v>
          </cell>
          <cell r="AC358">
            <v>0</v>
          </cell>
          <cell r="AD358">
            <v>2.7944</v>
          </cell>
          <cell r="AE358">
            <v>2.7944</v>
          </cell>
          <cell r="AF358">
            <v>0</v>
          </cell>
          <cell r="AG358">
            <v>0</v>
          </cell>
          <cell r="AH358">
            <v>0</v>
          </cell>
          <cell r="AI358">
            <v>0</v>
          </cell>
          <cell r="AJ358">
            <v>2.7944</v>
          </cell>
          <cell r="AK358">
            <v>2.7944</v>
          </cell>
          <cell r="AL358">
            <v>0</v>
          </cell>
          <cell r="AM358">
            <v>0</v>
          </cell>
          <cell r="AN358">
            <v>0</v>
          </cell>
          <cell r="AO358">
            <v>0</v>
          </cell>
          <cell r="AP358">
            <v>2.7944</v>
          </cell>
          <cell r="AQ358">
            <v>2.7944</v>
          </cell>
          <cell r="AR358">
            <v>0</v>
          </cell>
          <cell r="AS358">
            <v>0</v>
          </cell>
          <cell r="AT358">
            <v>0</v>
          </cell>
          <cell r="AU358">
            <v>0</v>
          </cell>
          <cell r="AV358">
            <v>2.7944</v>
          </cell>
          <cell r="AW358">
            <v>2.7944</v>
          </cell>
          <cell r="AX358">
            <v>0</v>
          </cell>
          <cell r="AY358">
            <v>0</v>
          </cell>
          <cell r="AZ358">
            <v>0</v>
          </cell>
          <cell r="BA358">
            <v>0</v>
          </cell>
          <cell r="BB358" t="str">
            <v>Approved</v>
          </cell>
          <cell r="BC358" t="str">
            <v>Merged DPPR</v>
          </cell>
          <cell r="BD358" t="str">
            <v>MERC/CAPEX/20112012/02701 dated 03.02.12</v>
          </cell>
          <cell r="BE358">
            <v>40942</v>
          </cell>
          <cell r="BF358" t="str">
            <v>Securitisation of inflow and land against urbanisation around hydro lakes</v>
          </cell>
          <cell r="BG358">
            <v>0</v>
          </cell>
          <cell r="BH358" t="str">
            <v>2010-11</v>
          </cell>
          <cell r="BI358">
            <v>0</v>
          </cell>
          <cell r="BJ358" t="str">
            <v>2007-08</v>
          </cell>
          <cell r="BK358" t="str">
            <v>2013-14</v>
          </cell>
          <cell r="BL358">
            <v>0</v>
          </cell>
          <cell r="BM358" t="str">
            <v>2017-18</v>
          </cell>
          <cell r="BN358">
            <v>0</v>
          </cell>
          <cell r="BO358">
            <v>0</v>
          </cell>
          <cell r="BP358">
            <v>0</v>
          </cell>
          <cell r="BQ358">
            <v>0</v>
          </cell>
          <cell r="BR358">
            <v>0</v>
          </cell>
          <cell r="BS358">
            <v>0</v>
          </cell>
          <cell r="BT358">
            <v>0</v>
          </cell>
          <cell r="BU358" t="str">
            <v>Bhira</v>
          </cell>
          <cell r="BV358">
            <v>0</v>
          </cell>
        </row>
        <row r="359">
          <cell r="B359">
            <v>0</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row>
        <row r="360">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row>
        <row r="361">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row>
        <row r="362">
          <cell r="B362" t="str">
            <v>New Schemes Initiated in  FY07-08</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row>
        <row r="364">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row>
        <row r="365">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row>
        <row r="366">
          <cell r="B366" t="str">
            <v>New Schemes Initiated in  FY08-09</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row>
        <row r="367">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row>
        <row r="368">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row>
        <row r="371">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row>
        <row r="372">
          <cell r="B372" t="str">
            <v>New Schemes Initiated in  FY09-1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row>
        <row r="373">
          <cell r="B373" t="str">
            <v>G.0740912</v>
          </cell>
          <cell r="C373" t="str">
            <v>Dwarf wall Around Thokerwadi lake</v>
          </cell>
          <cell r="D373">
            <v>5</v>
          </cell>
          <cell r="E373">
            <v>43.543999999999997</v>
          </cell>
          <cell r="F373">
            <v>5.9588999999999999</v>
          </cell>
          <cell r="G373">
            <v>7.9264999999999999</v>
          </cell>
          <cell r="H373">
            <v>3.5836000000000001</v>
          </cell>
          <cell r="I373">
            <v>0</v>
          </cell>
          <cell r="J373">
            <v>12.2018</v>
          </cell>
          <cell r="K373">
            <v>12.2018</v>
          </cell>
          <cell r="L373">
            <v>47.127600000000001</v>
          </cell>
          <cell r="M373">
            <v>5.9588999999999999</v>
          </cell>
          <cell r="N373">
            <v>12.201700000000001</v>
          </cell>
          <cell r="O373">
            <v>3.7797000000000001</v>
          </cell>
          <cell r="P373">
            <v>3.9599999999999996E-2</v>
          </cell>
          <cell r="Q373">
            <v>18.249300000000002</v>
          </cell>
          <cell r="R373">
            <v>1.8048</v>
          </cell>
          <cell r="S373">
            <v>1.7963999999999998</v>
          </cell>
          <cell r="T373">
            <v>8.3999999999999995E-3</v>
          </cell>
          <cell r="U373">
            <v>0.26519999999999999</v>
          </cell>
          <cell r="V373">
            <v>0.27339999999999998</v>
          </cell>
          <cell r="W373">
            <v>2.00000000000089E-4</v>
          </cell>
          <cell r="X373">
            <v>2.0699999999999998</v>
          </cell>
          <cell r="Y373">
            <v>2.0697999999999999</v>
          </cell>
          <cell r="Z373">
            <v>1.9999999999997797E-4</v>
          </cell>
          <cell r="AA373">
            <v>1.6325999999999998</v>
          </cell>
          <cell r="AB373">
            <v>1.6328</v>
          </cell>
          <cell r="AC373">
            <v>0</v>
          </cell>
          <cell r="AD373">
            <v>3.7025999999999994</v>
          </cell>
          <cell r="AE373">
            <v>3.7025999999999999</v>
          </cell>
          <cell r="AF373">
            <v>0</v>
          </cell>
          <cell r="AG373">
            <v>0</v>
          </cell>
          <cell r="AH373">
            <v>0</v>
          </cell>
          <cell r="AI373">
            <v>0</v>
          </cell>
          <cell r="AJ373">
            <v>3.7025999999999994</v>
          </cell>
          <cell r="AK373">
            <v>3.7025999999999999</v>
          </cell>
          <cell r="AL373">
            <v>0</v>
          </cell>
          <cell r="AM373">
            <v>0.15</v>
          </cell>
          <cell r="AN373">
            <v>0.15</v>
          </cell>
          <cell r="AO373">
            <v>0</v>
          </cell>
          <cell r="AP373">
            <v>3.8525999999999994</v>
          </cell>
          <cell r="AQ373">
            <v>3.8525999999999998</v>
          </cell>
          <cell r="AR373">
            <v>0</v>
          </cell>
          <cell r="AS373">
            <v>1.1474</v>
          </cell>
          <cell r="AT373">
            <v>1.1476</v>
          </cell>
          <cell r="AU373">
            <v>-1.9999999999997797E-4</v>
          </cell>
          <cell r="AV373">
            <v>4.9999999999999991</v>
          </cell>
          <cell r="AW373">
            <v>5.0001999999999995</v>
          </cell>
          <cell r="AX373">
            <v>-2.0000000000042206E-4</v>
          </cell>
          <cell r="AY373">
            <v>0</v>
          </cell>
          <cell r="AZ373">
            <v>0</v>
          </cell>
          <cell r="BA373">
            <v>-2.0000000000042206E-4</v>
          </cell>
          <cell r="BB373" t="str">
            <v>Approved</v>
          </cell>
          <cell r="BC373" t="str">
            <v>Merged DPR</v>
          </cell>
          <cell r="BD373" t="str">
            <v>MERC/CAPEX/20112012/02701 dated 03.02.12</v>
          </cell>
          <cell r="BE373">
            <v>40942</v>
          </cell>
          <cell r="BF373" t="str">
            <v>Securitisation of inflow and land against urbanisation around hydro lakes</v>
          </cell>
          <cell r="BG373">
            <v>0</v>
          </cell>
          <cell r="BH373" t="str">
            <v>2010-11</v>
          </cell>
          <cell r="BI373">
            <v>0</v>
          </cell>
          <cell r="BJ373" t="str">
            <v>2007-08</v>
          </cell>
          <cell r="BK373" t="str">
            <v>2013-14</v>
          </cell>
          <cell r="BL373">
            <v>0</v>
          </cell>
          <cell r="BM373" t="str">
            <v>2016-17</v>
          </cell>
          <cell r="BN373">
            <v>0</v>
          </cell>
          <cell r="BO373">
            <v>0</v>
          </cell>
          <cell r="BP373">
            <v>0.43880000000000002</v>
          </cell>
          <cell r="BQ373">
            <v>1.1937999999999998</v>
          </cell>
          <cell r="BR373">
            <v>0.43890000000000001</v>
          </cell>
          <cell r="BS373">
            <v>1.1939</v>
          </cell>
          <cell r="BT373">
            <v>0</v>
          </cell>
          <cell r="BU373" t="str">
            <v>Bhivpuri</v>
          </cell>
          <cell r="BV373">
            <v>0</v>
          </cell>
        </row>
        <row r="374">
          <cell r="B374" t="str">
            <v>G.0740916</v>
          </cell>
          <cell r="C374" t="str">
            <v>Procurement of Governor &amp; Excitation  Sy</v>
          </cell>
          <cell r="D374">
            <v>3.4</v>
          </cell>
          <cell r="E374">
            <v>84.990600000000001</v>
          </cell>
          <cell r="F374">
            <v>0</v>
          </cell>
          <cell r="G374">
            <v>44.580200000000005</v>
          </cell>
          <cell r="H374">
            <v>62.437600000000003</v>
          </cell>
          <cell r="I374">
            <v>128.080007373</v>
          </cell>
          <cell r="J374">
            <v>16.451499999999999</v>
          </cell>
          <cell r="K374">
            <v>16.451499999999999</v>
          </cell>
          <cell r="L374">
            <v>147.4282</v>
          </cell>
          <cell r="M374">
            <v>130.74080000000001</v>
          </cell>
          <cell r="N374">
            <v>16.451000000000001</v>
          </cell>
          <cell r="O374">
            <v>18.100899999999999</v>
          </cell>
          <cell r="P374">
            <v>33.088299999999997</v>
          </cell>
          <cell r="Q374">
            <v>1.7000999999999999</v>
          </cell>
          <cell r="R374">
            <v>3.3998000000000004</v>
          </cell>
          <cell r="S374">
            <v>3.3447000000000005</v>
          </cell>
          <cell r="T374">
            <v>5.5099999999999996E-2</v>
          </cell>
          <cell r="U374">
            <v>0</v>
          </cell>
          <cell r="V374">
            <v>5.5099999999999996E-2</v>
          </cell>
          <cell r="W374">
            <v>-6.9388939039072284E-17</v>
          </cell>
          <cell r="X374">
            <v>3.3998000000000004</v>
          </cell>
          <cell r="Y374">
            <v>3.3998000000000004</v>
          </cell>
          <cell r="Z374">
            <v>0</v>
          </cell>
          <cell r="AA374">
            <v>0</v>
          </cell>
          <cell r="AB374">
            <v>0</v>
          </cell>
          <cell r="AC374">
            <v>0</v>
          </cell>
          <cell r="AD374">
            <v>3.3998000000000004</v>
          </cell>
          <cell r="AE374">
            <v>3.3998000000000004</v>
          </cell>
          <cell r="AF374">
            <v>0</v>
          </cell>
          <cell r="AG374">
            <v>0</v>
          </cell>
          <cell r="AH374">
            <v>0</v>
          </cell>
          <cell r="AI374">
            <v>0</v>
          </cell>
          <cell r="AJ374">
            <v>3.3998000000000004</v>
          </cell>
          <cell r="AK374">
            <v>3.3998000000000004</v>
          </cell>
          <cell r="AL374">
            <v>0</v>
          </cell>
          <cell r="AM374">
            <v>0</v>
          </cell>
          <cell r="AN374">
            <v>0</v>
          </cell>
          <cell r="AO374">
            <v>0</v>
          </cell>
          <cell r="AP374">
            <v>3.3998000000000004</v>
          </cell>
          <cell r="AQ374">
            <v>3.3998000000000004</v>
          </cell>
          <cell r="AR374">
            <v>0</v>
          </cell>
          <cell r="AS374">
            <v>0</v>
          </cell>
          <cell r="AT374">
            <v>0</v>
          </cell>
          <cell r="AU374">
            <v>0</v>
          </cell>
          <cell r="AV374">
            <v>3.3998000000000004</v>
          </cell>
          <cell r="AW374">
            <v>3.3998000000000004</v>
          </cell>
          <cell r="AX374">
            <v>0</v>
          </cell>
          <cell r="AY374">
            <v>0</v>
          </cell>
          <cell r="AZ374">
            <v>0</v>
          </cell>
          <cell r="BA374">
            <v>0</v>
          </cell>
          <cell r="BB374" t="str">
            <v>Approved</v>
          </cell>
          <cell r="BC374" t="str">
            <v>Merged DPR</v>
          </cell>
          <cell r="BD374" t="str">
            <v>MERC/CAPEX/20102011/02134 dated 02/02/2011</v>
          </cell>
          <cell r="BE374">
            <v>40576</v>
          </cell>
          <cell r="BF374" t="str">
            <v>Replacement of various equipment at Hydro station</v>
          </cell>
          <cell r="BG374">
            <v>0</v>
          </cell>
          <cell r="BH374" t="str">
            <v>2009-10</v>
          </cell>
          <cell r="BI374">
            <v>0</v>
          </cell>
          <cell r="BJ374" t="str">
            <v>2009-10</v>
          </cell>
          <cell r="BK374" t="str">
            <v>2011-12</v>
          </cell>
          <cell r="BL374">
            <v>0</v>
          </cell>
          <cell r="BM374" t="str">
            <v>2015-16</v>
          </cell>
          <cell r="BN374">
            <v>0</v>
          </cell>
          <cell r="BO374">
            <v>0</v>
          </cell>
          <cell r="BP374">
            <v>0</v>
          </cell>
          <cell r="BQ374">
            <v>0</v>
          </cell>
          <cell r="BR374">
            <v>0</v>
          </cell>
          <cell r="BS374">
            <v>0</v>
          </cell>
          <cell r="BT374">
            <v>0</v>
          </cell>
          <cell r="BU374" t="str">
            <v>Bhivpuri</v>
          </cell>
          <cell r="BV374">
            <v>0</v>
          </cell>
        </row>
        <row r="375">
          <cell r="B375" t="str">
            <v>G.0750905</v>
          </cell>
          <cell r="C375" t="str">
            <v>Replacement of Quarters</v>
          </cell>
          <cell r="D375">
            <v>1.5</v>
          </cell>
          <cell r="E375">
            <v>1.6030000000000002</v>
          </cell>
          <cell r="F375">
            <v>1.579</v>
          </cell>
          <cell r="G375">
            <v>2.4E-2</v>
          </cell>
          <cell r="H375">
            <v>8.0399999999999985E-2</v>
          </cell>
          <cell r="I375">
            <v>0.1043</v>
          </cell>
          <cell r="J375">
            <v>0</v>
          </cell>
          <cell r="K375">
            <v>0</v>
          </cell>
          <cell r="L375">
            <v>1.6833</v>
          </cell>
          <cell r="M375">
            <v>1.6833</v>
          </cell>
          <cell r="N375">
            <v>0</v>
          </cell>
          <cell r="O375">
            <v>0</v>
          </cell>
          <cell r="P375">
            <v>0</v>
          </cell>
          <cell r="Q375">
            <v>0</v>
          </cell>
          <cell r="R375">
            <v>1.4674</v>
          </cell>
          <cell r="S375">
            <v>1.4598</v>
          </cell>
          <cell r="T375">
            <v>7.6E-3</v>
          </cell>
          <cell r="U375">
            <v>0</v>
          </cell>
          <cell r="V375">
            <v>7.6E-3</v>
          </cell>
          <cell r="W375">
            <v>5.1174342541315809E-17</v>
          </cell>
          <cell r="X375">
            <v>1.4674</v>
          </cell>
          <cell r="Y375">
            <v>1.4674</v>
          </cell>
          <cell r="Z375">
            <v>0</v>
          </cell>
          <cell r="AA375">
            <v>0</v>
          </cell>
          <cell r="AB375">
            <v>0</v>
          </cell>
          <cell r="AC375">
            <v>0</v>
          </cell>
          <cell r="AD375">
            <v>1.4674</v>
          </cell>
          <cell r="AE375">
            <v>1.4674</v>
          </cell>
          <cell r="AF375">
            <v>0</v>
          </cell>
          <cell r="AG375">
            <v>0</v>
          </cell>
          <cell r="AH375">
            <v>0</v>
          </cell>
          <cell r="AI375">
            <v>0</v>
          </cell>
          <cell r="AJ375">
            <v>1.4674</v>
          </cell>
          <cell r="AK375">
            <v>1.4674</v>
          </cell>
          <cell r="AL375">
            <v>0</v>
          </cell>
          <cell r="AM375">
            <v>0</v>
          </cell>
          <cell r="AN375">
            <v>0</v>
          </cell>
          <cell r="AO375">
            <v>0</v>
          </cell>
          <cell r="AP375">
            <v>1.4674</v>
          </cell>
          <cell r="AQ375">
            <v>1.4674</v>
          </cell>
          <cell r="AR375">
            <v>0</v>
          </cell>
          <cell r="AS375">
            <v>0</v>
          </cell>
          <cell r="AT375">
            <v>0</v>
          </cell>
          <cell r="AU375">
            <v>0</v>
          </cell>
          <cell r="AV375">
            <v>1.4674</v>
          </cell>
          <cell r="AW375">
            <v>1.4674</v>
          </cell>
          <cell r="AX375">
            <v>0</v>
          </cell>
          <cell r="AY375">
            <v>0</v>
          </cell>
          <cell r="AZ375">
            <v>0</v>
          </cell>
          <cell r="BA375">
            <v>0</v>
          </cell>
          <cell r="BB375" t="str">
            <v>Approved</v>
          </cell>
          <cell r="BC375" t="str">
            <v>Merged DPR</v>
          </cell>
          <cell r="BD375" t="str">
            <v>MERC/CAPEX/20112012/01242 dated 09.08.11</v>
          </cell>
          <cell r="BE375">
            <v>40764</v>
          </cell>
          <cell r="BF375" t="str">
            <v>Renovation &amp; Construction of Staff Quarters at Hydro generating Stations</v>
          </cell>
          <cell r="BG375">
            <v>0</v>
          </cell>
          <cell r="BH375" t="str">
            <v>2011-12</v>
          </cell>
          <cell r="BI375">
            <v>0</v>
          </cell>
          <cell r="BJ375" t="str">
            <v>2008-09</v>
          </cell>
          <cell r="BK375" t="str">
            <v>2016-17</v>
          </cell>
          <cell r="BL375">
            <v>0</v>
          </cell>
          <cell r="BM375" t="str">
            <v>2018-19</v>
          </cell>
          <cell r="BN375">
            <v>0</v>
          </cell>
          <cell r="BO375">
            <v>0</v>
          </cell>
          <cell r="BP375">
            <v>0</v>
          </cell>
          <cell r="BQ375">
            <v>0</v>
          </cell>
          <cell r="BR375">
            <v>0</v>
          </cell>
          <cell r="BS375">
            <v>0</v>
          </cell>
          <cell r="BT375">
            <v>0</v>
          </cell>
          <cell r="BU375" t="str">
            <v>Khopoli</v>
          </cell>
          <cell r="BV375">
            <v>0</v>
          </cell>
        </row>
        <row r="376">
          <cell r="B376" t="str">
            <v>G.0400909</v>
          </cell>
          <cell r="C376" t="str">
            <v>Sliding Gates at Lonavla &amp; Khopoli.</v>
          </cell>
          <cell r="D376">
            <v>0.06</v>
          </cell>
          <cell r="E376">
            <v>1.6030000000000002</v>
          </cell>
          <cell r="F376">
            <v>1.579</v>
          </cell>
          <cell r="G376">
            <v>2.4E-2</v>
          </cell>
          <cell r="H376">
            <v>8.0399999999999985E-2</v>
          </cell>
          <cell r="I376">
            <v>0.1043</v>
          </cell>
          <cell r="J376">
            <v>0</v>
          </cell>
          <cell r="K376">
            <v>0</v>
          </cell>
          <cell r="L376">
            <v>1.6833</v>
          </cell>
          <cell r="M376">
            <v>1.6833</v>
          </cell>
          <cell r="N376">
            <v>0</v>
          </cell>
          <cell r="O376">
            <v>0</v>
          </cell>
          <cell r="P376">
            <v>0</v>
          </cell>
          <cell r="Q376">
            <v>0</v>
          </cell>
          <cell r="R376">
            <v>5.8799999999999998E-2</v>
          </cell>
          <cell r="S376">
            <v>5.8799999999999998E-2</v>
          </cell>
          <cell r="T376">
            <v>0</v>
          </cell>
          <cell r="U376">
            <v>0</v>
          </cell>
          <cell r="V376">
            <v>0</v>
          </cell>
          <cell r="W376">
            <v>0</v>
          </cell>
          <cell r="X376">
            <v>5.8799999999999998E-2</v>
          </cell>
          <cell r="Y376">
            <v>5.8799999999999998E-2</v>
          </cell>
          <cell r="Z376">
            <v>0</v>
          </cell>
          <cell r="AA376">
            <v>0</v>
          </cell>
          <cell r="AB376">
            <v>0</v>
          </cell>
          <cell r="AC376">
            <v>0</v>
          </cell>
          <cell r="AD376">
            <v>5.8799999999999998E-2</v>
          </cell>
          <cell r="AE376">
            <v>5.8799999999999998E-2</v>
          </cell>
          <cell r="AF376">
            <v>0</v>
          </cell>
          <cell r="AG376">
            <v>0</v>
          </cell>
          <cell r="AH376">
            <v>0</v>
          </cell>
          <cell r="AI376">
            <v>0</v>
          </cell>
          <cell r="AJ376">
            <v>5.8799999999999998E-2</v>
          </cell>
          <cell r="AK376">
            <v>5.8799999999999998E-2</v>
          </cell>
          <cell r="AL376">
            <v>0</v>
          </cell>
          <cell r="AM376">
            <v>0</v>
          </cell>
          <cell r="AN376">
            <v>0</v>
          </cell>
          <cell r="AO376">
            <v>0</v>
          </cell>
          <cell r="AP376">
            <v>5.8799999999999998E-2</v>
          </cell>
          <cell r="AQ376">
            <v>5.8799999999999998E-2</v>
          </cell>
          <cell r="AR376">
            <v>0</v>
          </cell>
          <cell r="AS376">
            <v>0</v>
          </cell>
          <cell r="AT376">
            <v>0</v>
          </cell>
          <cell r="AU376">
            <v>0</v>
          </cell>
          <cell r="AV376">
            <v>5.8799999999999998E-2</v>
          </cell>
          <cell r="AW376">
            <v>5.8799999999999998E-2</v>
          </cell>
          <cell r="AX376">
            <v>0</v>
          </cell>
          <cell r="AY376">
            <v>0</v>
          </cell>
          <cell r="AZ376">
            <v>0</v>
          </cell>
          <cell r="BA376">
            <v>0</v>
          </cell>
          <cell r="BB376" t="str">
            <v>Approved</v>
          </cell>
          <cell r="BC376" t="str">
            <v>Merged DPR</v>
          </cell>
          <cell r="BD376" t="str">
            <v>MERC/CAPEX/20112012/02143 dated 30.11.11</v>
          </cell>
          <cell r="BE376">
            <v>40877</v>
          </cell>
          <cell r="BF376" t="str">
            <v>Security Enhancement at Hydro divisions</v>
          </cell>
          <cell r="BG376">
            <v>0</v>
          </cell>
          <cell r="BH376" t="str">
            <v>2011-12</v>
          </cell>
          <cell r="BI376">
            <v>0</v>
          </cell>
          <cell r="BJ376" t="str">
            <v>2011-12</v>
          </cell>
          <cell r="BK376" t="str">
            <v>2013-14</v>
          </cell>
          <cell r="BL376" t="str">
            <v>2016-17</v>
          </cell>
          <cell r="BM376" t="str">
            <v>2016-17</v>
          </cell>
          <cell r="BN376">
            <v>0</v>
          </cell>
          <cell r="BO376">
            <v>0</v>
          </cell>
          <cell r="BP376">
            <v>0</v>
          </cell>
          <cell r="BQ376">
            <v>0</v>
          </cell>
          <cell r="BR376">
            <v>0</v>
          </cell>
          <cell r="BS376">
            <v>0</v>
          </cell>
          <cell r="BT376">
            <v>0</v>
          </cell>
          <cell r="BU376" t="str">
            <v>Khopoli</v>
          </cell>
          <cell r="BV376">
            <v>0</v>
          </cell>
        </row>
        <row r="377">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row>
        <row r="379">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row>
        <row r="382">
          <cell r="B382" t="str">
            <v>New Schemes Initiated in FY10-11</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row>
        <row r="383">
          <cell r="B383" t="str">
            <v>G.0731024</v>
          </cell>
          <cell r="C383" t="str">
            <v>Construction of stilling basin for Mulsh</v>
          </cell>
          <cell r="D383">
            <v>86</v>
          </cell>
          <cell r="E383">
            <v>3.1852</v>
          </cell>
          <cell r="F383">
            <v>2.3010000000000002</v>
          </cell>
          <cell r="G383">
            <v>0.11410000000000001</v>
          </cell>
          <cell r="H383">
            <v>4.3917000000000002</v>
          </cell>
          <cell r="I383">
            <v>1E-4</v>
          </cell>
          <cell r="J383">
            <v>4.4523999999999999</v>
          </cell>
          <cell r="K383">
            <v>4.4523999999999999</v>
          </cell>
          <cell r="L383">
            <v>7.5767999999999995</v>
          </cell>
          <cell r="M383">
            <v>2.3010999999999999</v>
          </cell>
          <cell r="N383">
            <v>4.4523999999999999</v>
          </cell>
          <cell r="O383">
            <v>0.58409999999999995</v>
          </cell>
          <cell r="P383">
            <v>0.68940000000000001</v>
          </cell>
          <cell r="Q383">
            <v>4.1988000000000003</v>
          </cell>
          <cell r="R383">
            <v>56.829399999999993</v>
          </cell>
          <cell r="S383">
            <v>57.021499999999996</v>
          </cell>
          <cell r="T383">
            <v>-0.19260000000000002</v>
          </cell>
          <cell r="U383">
            <v>1.9018999999999999</v>
          </cell>
          <cell r="V383">
            <v>1.7093</v>
          </cell>
          <cell r="W383">
            <v>4.9999999999417177E-4</v>
          </cell>
          <cell r="X383">
            <v>58.73129999999999</v>
          </cell>
          <cell r="Y383">
            <v>58.730799999999995</v>
          </cell>
          <cell r="Z383">
            <v>4.99999999995282E-4</v>
          </cell>
          <cell r="AA383">
            <v>2.7100999999999997</v>
          </cell>
          <cell r="AB383">
            <v>2.6919999999999997</v>
          </cell>
          <cell r="AC383">
            <v>1.8599999999995287E-2</v>
          </cell>
          <cell r="AD383">
            <v>61.441399999999987</v>
          </cell>
          <cell r="AE383">
            <v>61.422799999999995</v>
          </cell>
          <cell r="AF383">
            <v>1.8599999999992178E-2</v>
          </cell>
          <cell r="AG383">
            <v>1.4990000000000001</v>
          </cell>
          <cell r="AH383">
            <v>1.5169999999999999</v>
          </cell>
          <cell r="AI383">
            <v>5.999999999923844E-4</v>
          </cell>
          <cell r="AJ383">
            <v>62.94039999999999</v>
          </cell>
          <cell r="AK383">
            <v>62.939799999999998</v>
          </cell>
          <cell r="AL383">
            <v>5.9999999999149622E-4</v>
          </cell>
          <cell r="AM383">
            <v>1</v>
          </cell>
          <cell r="AN383">
            <v>1</v>
          </cell>
          <cell r="AO383">
            <v>5.9999999999149622E-4</v>
          </cell>
          <cell r="AP383">
            <v>63.94039999999999</v>
          </cell>
          <cell r="AQ383">
            <v>63.939799999999998</v>
          </cell>
          <cell r="AR383">
            <v>5.9999999999149622E-4</v>
          </cell>
          <cell r="AS383">
            <v>0</v>
          </cell>
          <cell r="AT383">
            <v>0</v>
          </cell>
          <cell r="AU383">
            <v>5.9999999999149622E-4</v>
          </cell>
          <cell r="AV383">
            <v>63.94039999999999</v>
          </cell>
          <cell r="AW383">
            <v>63.939799999999998</v>
          </cell>
          <cell r="AX383">
            <v>5.9999999999149622E-4</v>
          </cell>
          <cell r="AY383">
            <v>0</v>
          </cell>
          <cell r="AZ383">
            <v>0</v>
          </cell>
          <cell r="BA383">
            <v>5.9999999999149622E-4</v>
          </cell>
          <cell r="BB383" t="str">
            <v>Approved</v>
          </cell>
          <cell r="BC383" t="str">
            <v>DPR</v>
          </cell>
          <cell r="BD383" t="str">
            <v>MERC/CAP/DPR/16/2010-11/1445 dated 20/10/2010</v>
          </cell>
          <cell r="BE383">
            <v>40471</v>
          </cell>
          <cell r="BF383" t="str">
            <v>Construction of stilling basin at Mulshi</v>
          </cell>
          <cell r="BG383">
            <v>0</v>
          </cell>
          <cell r="BH383" t="str">
            <v>2009-10</v>
          </cell>
          <cell r="BI383">
            <v>0</v>
          </cell>
          <cell r="BJ383" t="str">
            <v>2010-11</v>
          </cell>
          <cell r="BK383" t="str">
            <v>2011-12</v>
          </cell>
          <cell r="BL383">
            <v>0</v>
          </cell>
          <cell r="BM383" t="str">
            <v>2019-20</v>
          </cell>
          <cell r="BN383">
            <v>0</v>
          </cell>
          <cell r="BO383">
            <v>0</v>
          </cell>
          <cell r="BP383">
            <v>1.3522000000000001</v>
          </cell>
          <cell r="BQ383">
            <v>1.3578999999999997</v>
          </cell>
          <cell r="BR383">
            <v>0</v>
          </cell>
          <cell r="BS383">
            <v>2.6919999999999997</v>
          </cell>
          <cell r="BT383">
            <v>0</v>
          </cell>
          <cell r="BU383" t="str">
            <v>Bhira</v>
          </cell>
          <cell r="BV383">
            <v>0</v>
          </cell>
        </row>
        <row r="384">
          <cell r="B384" t="str">
            <v>G.0751008</v>
          </cell>
          <cell r="C384" t="str">
            <v>Dwarf compound wall at hydro</v>
          </cell>
          <cell r="D384">
            <v>16.085699999999999</v>
          </cell>
          <cell r="E384">
            <v>1.5256000000000001</v>
          </cell>
          <cell r="F384">
            <v>0</v>
          </cell>
          <cell r="G384">
            <v>1.4335</v>
          </cell>
          <cell r="H384">
            <v>6.1458000000000004</v>
          </cell>
          <cell r="I384">
            <v>7.3</v>
          </cell>
          <cell r="J384">
            <v>0.27029999999999998</v>
          </cell>
          <cell r="K384">
            <v>0.27029999999999998</v>
          </cell>
          <cell r="L384">
            <v>7.6712999999999996</v>
          </cell>
          <cell r="M384">
            <v>7.3</v>
          </cell>
          <cell r="N384">
            <v>0.27010000000000001</v>
          </cell>
          <cell r="O384">
            <v>0.4657</v>
          </cell>
          <cell r="P384">
            <v>-8.8000000000000005E-3</v>
          </cell>
          <cell r="Q384">
            <v>0.70810000000000006</v>
          </cell>
          <cell r="R384">
            <v>7.0005999999999995</v>
          </cell>
          <cell r="S384">
            <v>6.9336000000000002</v>
          </cell>
          <cell r="T384">
            <v>6.6900000000000001E-2</v>
          </cell>
          <cell r="U384">
            <v>2.9495999999999998</v>
          </cell>
          <cell r="V384">
            <v>2.9454000000000002</v>
          </cell>
          <cell r="W384">
            <v>7.1199999999998376E-2</v>
          </cell>
          <cell r="X384">
            <v>9.9501999999999988</v>
          </cell>
          <cell r="Y384">
            <v>9.8790000000000013</v>
          </cell>
          <cell r="Z384">
            <v>7.1199999999997488E-2</v>
          </cell>
          <cell r="AA384">
            <v>4.8761000000000001</v>
          </cell>
          <cell r="AB384">
            <v>4.9026999999999994</v>
          </cell>
          <cell r="AC384">
            <v>4.4599999999998197E-2</v>
          </cell>
          <cell r="AD384">
            <v>14.8263</v>
          </cell>
          <cell r="AE384">
            <v>14.781700000000001</v>
          </cell>
          <cell r="AF384">
            <v>4.4599999999999085E-2</v>
          </cell>
          <cell r="AG384">
            <v>0.74230000000000007</v>
          </cell>
          <cell r="AH384">
            <v>0.74230000000000007</v>
          </cell>
          <cell r="AI384">
            <v>4.4599999999999085E-2</v>
          </cell>
          <cell r="AJ384">
            <v>15.5686</v>
          </cell>
          <cell r="AK384">
            <v>15.524000000000001</v>
          </cell>
          <cell r="AL384">
            <v>4.4599999999999085E-2</v>
          </cell>
          <cell r="AM384">
            <v>0</v>
          </cell>
          <cell r="AN384">
            <v>0</v>
          </cell>
          <cell r="AO384">
            <v>4.4599999999999085E-2</v>
          </cell>
          <cell r="AP384">
            <v>15.5686</v>
          </cell>
          <cell r="AQ384">
            <v>15.524000000000001</v>
          </cell>
          <cell r="AR384">
            <v>4.4599999999999085E-2</v>
          </cell>
          <cell r="AS384">
            <v>0.2</v>
          </cell>
          <cell r="AT384">
            <v>0.63270000000000004</v>
          </cell>
          <cell r="AU384">
            <v>-0.38810000000000094</v>
          </cell>
          <cell r="AV384">
            <v>15.768599999999999</v>
          </cell>
          <cell r="AW384">
            <v>16.156700000000001</v>
          </cell>
          <cell r="AX384">
            <v>-0.38810000000000144</v>
          </cell>
          <cell r="AY384">
            <v>0.31709999999999999</v>
          </cell>
          <cell r="AZ384">
            <v>0</v>
          </cell>
          <cell r="BA384">
            <v>-7.1000000000001451E-2</v>
          </cell>
          <cell r="BB384" t="str">
            <v>Approved</v>
          </cell>
          <cell r="BC384" t="str">
            <v>Merged DPR</v>
          </cell>
          <cell r="BD384" t="str">
            <v>MERC/CAPEX/20112012/02701 dated 03.02.12</v>
          </cell>
          <cell r="BE384">
            <v>40942</v>
          </cell>
          <cell r="BF384" t="str">
            <v>Securitisation of inflow and land against urbanisation around hydro lakes</v>
          </cell>
          <cell r="BG384">
            <v>0</v>
          </cell>
          <cell r="BH384" t="str">
            <v>2010-11</v>
          </cell>
          <cell r="BI384">
            <v>0</v>
          </cell>
          <cell r="BJ384" t="str">
            <v>2007-08</v>
          </cell>
          <cell r="BK384" t="str">
            <v>2013-14</v>
          </cell>
          <cell r="BL384">
            <v>0</v>
          </cell>
          <cell r="BM384" t="str">
            <v>2016-17</v>
          </cell>
          <cell r="BN384">
            <v>0</v>
          </cell>
          <cell r="BO384">
            <v>0</v>
          </cell>
          <cell r="BP384">
            <v>1.3831</v>
          </cell>
          <cell r="BQ384">
            <v>3.4930000000000003</v>
          </cell>
          <cell r="BR384">
            <v>0.88040000000000007</v>
          </cell>
          <cell r="BS384">
            <v>4.0222999999999995</v>
          </cell>
          <cell r="BT384">
            <v>0</v>
          </cell>
          <cell r="BU384" t="str">
            <v>Khopoli</v>
          </cell>
          <cell r="BV384">
            <v>0</v>
          </cell>
        </row>
        <row r="385">
          <cell r="B385" t="str">
            <v>G.0751007</v>
          </cell>
          <cell r="C385" t="str">
            <v>Security Enhancement at Hydros</v>
          </cell>
          <cell r="D385">
            <v>11.2195</v>
          </cell>
          <cell r="E385">
            <v>4.1824000000000003</v>
          </cell>
          <cell r="F385">
            <v>0.73870000000000002</v>
          </cell>
          <cell r="G385">
            <v>1.3300000000000001E-2</v>
          </cell>
          <cell r="H385">
            <v>3.4095999999999997</v>
          </cell>
          <cell r="I385">
            <v>6.6528</v>
          </cell>
          <cell r="J385">
            <v>0.17760000000000001</v>
          </cell>
          <cell r="K385">
            <v>0.17760000000000001</v>
          </cell>
          <cell r="L385">
            <v>7.5920000000000005</v>
          </cell>
          <cell r="M385">
            <v>7.3914</v>
          </cell>
          <cell r="N385">
            <v>0.17749999999999999</v>
          </cell>
          <cell r="O385">
            <v>0.47960000000000003</v>
          </cell>
          <cell r="P385">
            <v>0.2069</v>
          </cell>
          <cell r="Q385">
            <v>0.33939999999999998</v>
          </cell>
          <cell r="R385">
            <v>8.1096000000000004</v>
          </cell>
          <cell r="S385">
            <v>8.1569000000000003</v>
          </cell>
          <cell r="T385">
            <v>-4.7199999999999999E-2</v>
          </cell>
          <cell r="U385">
            <v>1.8803999999999998</v>
          </cell>
          <cell r="V385">
            <v>1.8036000000000001</v>
          </cell>
          <cell r="W385">
            <v>2.949999999999986E-2</v>
          </cell>
          <cell r="X385">
            <v>9.99</v>
          </cell>
          <cell r="Y385">
            <v>9.9604999999999997</v>
          </cell>
          <cell r="Z385">
            <v>2.9500000000000526E-2</v>
          </cell>
          <cell r="AA385">
            <v>1.1334</v>
          </cell>
          <cell r="AB385">
            <v>0.7762</v>
          </cell>
          <cell r="AC385">
            <v>0.38670000000000049</v>
          </cell>
          <cell r="AD385">
            <v>11.1234</v>
          </cell>
          <cell r="AE385">
            <v>10.736699999999999</v>
          </cell>
          <cell r="AF385">
            <v>0.38670000000000115</v>
          </cell>
          <cell r="AG385">
            <v>4.4000000000000003E-3</v>
          </cell>
          <cell r="AH385">
            <v>0.27710000000000001</v>
          </cell>
          <cell r="AI385">
            <v>0.11400000000000116</v>
          </cell>
          <cell r="AJ385">
            <v>11.127800000000001</v>
          </cell>
          <cell r="AK385">
            <v>11.0138</v>
          </cell>
          <cell r="AL385">
            <v>0.11400000000000077</v>
          </cell>
          <cell r="AM385">
            <v>6.8199999999999997E-2</v>
          </cell>
          <cell r="AN385">
            <v>6.8199999999999997E-2</v>
          </cell>
          <cell r="AO385">
            <v>0.11400000000000075</v>
          </cell>
          <cell r="AP385">
            <v>11.196</v>
          </cell>
          <cell r="AQ385">
            <v>11.081999999999999</v>
          </cell>
          <cell r="AR385">
            <v>0.11400000000000077</v>
          </cell>
          <cell r="AS385">
            <v>2.6099999999999998E-2</v>
          </cell>
          <cell r="AT385">
            <v>0.41729999999999995</v>
          </cell>
          <cell r="AU385">
            <v>-0.27719999999999917</v>
          </cell>
          <cell r="AV385">
            <v>11.222099999999999</v>
          </cell>
          <cell r="AW385">
            <v>11.499299999999998</v>
          </cell>
          <cell r="AX385">
            <v>-0.27719999999999878</v>
          </cell>
          <cell r="AY385">
            <v>0</v>
          </cell>
          <cell r="AZ385">
            <v>0</v>
          </cell>
          <cell r="BA385">
            <v>-0.27719999999999878</v>
          </cell>
          <cell r="BB385" t="str">
            <v>Approved</v>
          </cell>
          <cell r="BC385" t="str">
            <v>Merged DPR</v>
          </cell>
          <cell r="BD385" t="str">
            <v>MERC/CAPEX/20112012/02143 dated 30.11.11</v>
          </cell>
          <cell r="BE385">
            <v>40877</v>
          </cell>
          <cell r="BF385" t="str">
            <v>Security Enhancement at Hydro divisions</v>
          </cell>
          <cell r="BG385">
            <v>0</v>
          </cell>
          <cell r="BH385" t="str">
            <v>2011-12</v>
          </cell>
          <cell r="BI385">
            <v>0</v>
          </cell>
          <cell r="BJ385" t="str">
            <v>2011-12</v>
          </cell>
          <cell r="BK385" t="str">
            <v>2013-14</v>
          </cell>
          <cell r="BL385">
            <v>0</v>
          </cell>
          <cell r="BM385" t="str">
            <v>2016-17</v>
          </cell>
          <cell r="BN385">
            <v>0</v>
          </cell>
          <cell r="BO385">
            <v>0</v>
          </cell>
          <cell r="BP385">
            <v>0.30010000000000003</v>
          </cell>
          <cell r="BQ385">
            <v>0.83329999999999993</v>
          </cell>
          <cell r="BR385">
            <v>0</v>
          </cell>
          <cell r="BS385">
            <v>0.7762</v>
          </cell>
          <cell r="BT385">
            <v>0</v>
          </cell>
          <cell r="BU385" t="str">
            <v>Khopoli</v>
          </cell>
          <cell r="BV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row>
        <row r="387">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row>
        <row r="389">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row>
        <row r="390">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row>
        <row r="391">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row>
        <row r="392">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row>
        <row r="393">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row>
        <row r="395">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row>
        <row r="396">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row>
        <row r="399">
          <cell r="B399" t="str">
            <v>New Schemes Initiated in FY11-12</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row>
        <row r="401">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row>
        <row r="402">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row>
        <row r="403">
          <cell r="B403" t="str">
            <v>G.0421101</v>
          </cell>
          <cell r="C403" t="str">
            <v>Upgradation of SFC &amp; Excitation - BPSU</v>
          </cell>
          <cell r="D403">
            <v>38.24</v>
          </cell>
          <cell r="E403">
            <v>0.2</v>
          </cell>
          <cell r="F403">
            <v>0</v>
          </cell>
          <cell r="G403">
            <v>0.2</v>
          </cell>
          <cell r="H403">
            <v>9.9199999999999997E-2</v>
          </cell>
          <cell r="I403">
            <v>0</v>
          </cell>
          <cell r="J403">
            <v>0.29909999999999998</v>
          </cell>
          <cell r="K403">
            <v>0.29909999999999998</v>
          </cell>
          <cell r="L403">
            <v>0.29920000000000002</v>
          </cell>
          <cell r="M403">
            <v>0</v>
          </cell>
          <cell r="N403">
            <v>0.29909999999999998</v>
          </cell>
          <cell r="O403">
            <v>7.8213999999999997</v>
          </cell>
          <cell r="P403">
            <v>0</v>
          </cell>
          <cell r="Q403">
            <v>8.1007999999999996</v>
          </cell>
          <cell r="R403">
            <v>14.168399999999998</v>
          </cell>
          <cell r="S403">
            <v>14.732799999999999</v>
          </cell>
          <cell r="T403">
            <v>-0.56430000000000002</v>
          </cell>
          <cell r="U403">
            <v>0.43149999999999999</v>
          </cell>
          <cell r="V403">
            <v>-0.1328</v>
          </cell>
          <cell r="W403">
            <v>-1.0000000000112697E-4</v>
          </cell>
          <cell r="X403">
            <v>14.599899999999998</v>
          </cell>
          <cell r="Y403">
            <v>14.6</v>
          </cell>
          <cell r="Z403">
            <v>-1.000000000015433E-4</v>
          </cell>
          <cell r="AA403">
            <v>0.37030000000000002</v>
          </cell>
          <cell r="AB403">
            <v>0.37030000000000002</v>
          </cell>
          <cell r="AC403">
            <v>-1.000000000015433E-4</v>
          </cell>
          <cell r="AD403">
            <v>14.970199999999998</v>
          </cell>
          <cell r="AE403">
            <v>14.9703</v>
          </cell>
          <cell r="AF403">
            <v>-1.000000000015433E-4</v>
          </cell>
          <cell r="AG403">
            <v>0</v>
          </cell>
          <cell r="AH403">
            <v>0</v>
          </cell>
          <cell r="AI403">
            <v>-1.000000000015433E-4</v>
          </cell>
          <cell r="AJ403">
            <v>14.970199999999998</v>
          </cell>
          <cell r="AK403">
            <v>14.9703</v>
          </cell>
          <cell r="AL403">
            <v>-1.000000000015433E-4</v>
          </cell>
          <cell r="AM403">
            <v>0</v>
          </cell>
          <cell r="AN403">
            <v>0</v>
          </cell>
          <cell r="AO403">
            <v>-1.000000000015433E-4</v>
          </cell>
          <cell r="AP403">
            <v>14.970199999999998</v>
          </cell>
          <cell r="AQ403">
            <v>14.9703</v>
          </cell>
          <cell r="AR403">
            <v>-1.000000000015433E-4</v>
          </cell>
          <cell r="AS403">
            <v>0</v>
          </cell>
          <cell r="AT403">
            <v>0</v>
          </cell>
          <cell r="AU403">
            <v>-1.000000000015433E-4</v>
          </cell>
          <cell r="AV403">
            <v>14.970199999999998</v>
          </cell>
          <cell r="AW403">
            <v>14.9703</v>
          </cell>
          <cell r="AX403">
            <v>-1.000000000015433E-4</v>
          </cell>
          <cell r="AY403">
            <v>0</v>
          </cell>
          <cell r="AZ403">
            <v>0</v>
          </cell>
          <cell r="BA403">
            <v>-1.000000000015433E-4</v>
          </cell>
          <cell r="BB403" t="str">
            <v>Approved</v>
          </cell>
          <cell r="BC403" t="str">
            <v>DPR</v>
          </cell>
          <cell r="BD403" t="str">
            <v>MERC/CAPEX/20102011/02587 dated 31/03/2011</v>
          </cell>
          <cell r="BE403">
            <v>40633</v>
          </cell>
          <cell r="BF403" t="str">
            <v>Renovation of Bhira Pumped Storage Unit Excitation System &amp; Static Frequency Converter</v>
          </cell>
          <cell r="BG403">
            <v>0</v>
          </cell>
          <cell r="BH403" t="str">
            <v>2010-11</v>
          </cell>
          <cell r="BI403">
            <v>0</v>
          </cell>
          <cell r="BJ403" t="str">
            <v>2012-13</v>
          </cell>
          <cell r="BK403" t="str">
            <v>2012-13</v>
          </cell>
          <cell r="BL403">
            <v>0</v>
          </cell>
          <cell r="BM403" t="str">
            <v>2015-16</v>
          </cell>
          <cell r="BN403">
            <v>0</v>
          </cell>
          <cell r="BO403">
            <v>0</v>
          </cell>
          <cell r="BP403">
            <v>2.4199999999999999E-2</v>
          </cell>
          <cell r="BQ403">
            <v>0.34610000000000002</v>
          </cell>
          <cell r="BR403">
            <v>0</v>
          </cell>
          <cell r="BS403">
            <v>0.37030000000000002</v>
          </cell>
          <cell r="BT403">
            <v>0</v>
          </cell>
          <cell r="BU403" t="str">
            <v>Bhira</v>
          </cell>
          <cell r="BV403">
            <v>0</v>
          </cell>
        </row>
        <row r="404">
          <cell r="B404" t="str">
            <v>G.0421103</v>
          </cell>
          <cell r="C404" t="str">
            <v>BPSU Generator rewinding and restacking</v>
          </cell>
          <cell r="D404">
            <v>51.26</v>
          </cell>
          <cell r="E404">
            <v>0.17</v>
          </cell>
          <cell r="F404">
            <v>0</v>
          </cell>
          <cell r="G404">
            <v>0.17</v>
          </cell>
          <cell r="H404">
            <v>0.3972</v>
          </cell>
          <cell r="I404">
            <v>0</v>
          </cell>
          <cell r="J404">
            <v>0.49159999999999998</v>
          </cell>
          <cell r="K404">
            <v>0.49159999999999998</v>
          </cell>
          <cell r="L404">
            <v>0.56720000000000004</v>
          </cell>
          <cell r="M404">
            <v>0</v>
          </cell>
          <cell r="N404">
            <v>0.49159999999999998</v>
          </cell>
          <cell r="O404">
            <v>0.41470000000000001</v>
          </cell>
          <cell r="P404">
            <v>0.61159999999999992</v>
          </cell>
          <cell r="Q404">
            <v>0.37030000000000002</v>
          </cell>
          <cell r="R404">
            <v>2.681</v>
          </cell>
          <cell r="S404">
            <v>2.6623999999999999</v>
          </cell>
          <cell r="T404">
            <v>1.8600000000000002E-2</v>
          </cell>
          <cell r="U404">
            <v>11.370100000000001</v>
          </cell>
          <cell r="V404">
            <v>1.8600000000000002E-2</v>
          </cell>
          <cell r="W404">
            <v>11.370100000000003</v>
          </cell>
          <cell r="X404">
            <v>14.051100000000002</v>
          </cell>
          <cell r="Y404">
            <v>2.681</v>
          </cell>
          <cell r="Z404">
            <v>11.370100000000001</v>
          </cell>
          <cell r="AA404">
            <v>15.1219</v>
          </cell>
          <cell r="AB404">
            <v>26.472899999999999</v>
          </cell>
          <cell r="AC404">
            <v>1.9100000000001671E-2</v>
          </cell>
          <cell r="AD404">
            <v>29.173000000000002</v>
          </cell>
          <cell r="AE404">
            <v>29.1539</v>
          </cell>
          <cell r="AF404">
            <v>1.9100000000001671E-2</v>
          </cell>
          <cell r="AG404">
            <v>0.11539999999999999</v>
          </cell>
          <cell r="AH404">
            <v>0.13339999999999999</v>
          </cell>
          <cell r="AI404">
            <v>1.100000000001683E-3</v>
          </cell>
          <cell r="AJ404">
            <v>29.288400000000003</v>
          </cell>
          <cell r="AK404">
            <v>29.287300000000002</v>
          </cell>
          <cell r="AL404">
            <v>1.1000000000009891E-3</v>
          </cell>
          <cell r="AM404">
            <v>0</v>
          </cell>
          <cell r="AN404">
            <v>0</v>
          </cell>
          <cell r="AO404">
            <v>1.1000000000009891E-3</v>
          </cell>
          <cell r="AP404">
            <v>29.288400000000003</v>
          </cell>
          <cell r="AQ404">
            <v>29.287300000000002</v>
          </cell>
          <cell r="AR404">
            <v>1.1000000000009891E-3</v>
          </cell>
          <cell r="AS404">
            <v>0</v>
          </cell>
          <cell r="AT404">
            <v>0</v>
          </cell>
          <cell r="AU404">
            <v>1.1000000000009891E-3</v>
          </cell>
          <cell r="AV404">
            <v>29.288400000000003</v>
          </cell>
          <cell r="AW404">
            <v>29.287300000000002</v>
          </cell>
          <cell r="AX404">
            <v>1.1000000000009891E-3</v>
          </cell>
          <cell r="AY404">
            <v>9.9999999999999995E-7</v>
          </cell>
          <cell r="AZ404">
            <v>9.9999999999999995E-7</v>
          </cell>
          <cell r="BA404">
            <v>1.1000000000009891E-3</v>
          </cell>
          <cell r="BB404" t="str">
            <v>Approved</v>
          </cell>
          <cell r="BC404" t="str">
            <v>DPR</v>
          </cell>
          <cell r="BD404" t="str">
            <v>MERC/CAPEX/20112012/01680 dated 22.09.11</v>
          </cell>
          <cell r="BE404">
            <v>40808</v>
          </cell>
          <cell r="BF404" t="str">
            <v>Renovation of 150 MW Bhira Pump Storage Unit at Bhira</v>
          </cell>
          <cell r="BG404">
            <v>0</v>
          </cell>
          <cell r="BH404" t="str">
            <v>2011-12</v>
          </cell>
          <cell r="BI404">
            <v>0</v>
          </cell>
          <cell r="BJ404" t="str">
            <v>2013-14</v>
          </cell>
          <cell r="BK404" t="str">
            <v>2012-13</v>
          </cell>
          <cell r="BL404">
            <v>0</v>
          </cell>
          <cell r="BM404" t="str">
            <v>2016-17</v>
          </cell>
          <cell r="BN404">
            <v>0</v>
          </cell>
          <cell r="BO404">
            <v>0</v>
          </cell>
          <cell r="BP404">
            <v>13.1351</v>
          </cell>
          <cell r="BQ404">
            <v>1.9868000000000006</v>
          </cell>
          <cell r="BR404">
            <v>24.238000000000003</v>
          </cell>
          <cell r="BS404">
            <v>2.2348999999999961</v>
          </cell>
          <cell r="BT404">
            <v>0</v>
          </cell>
          <cell r="BU404" t="str">
            <v>Bhira</v>
          </cell>
          <cell r="BV404">
            <v>0</v>
          </cell>
        </row>
        <row r="405">
          <cell r="B405" t="str">
            <v>G.0731101</v>
          </cell>
          <cell r="C405" t="str">
            <v>STRENGTHENING &amp; INTEGRATION OF AUTOMATIO</v>
          </cell>
          <cell r="D405">
            <v>11.127599999999999</v>
          </cell>
          <cell r="E405">
            <v>6.8999999999999999E-3</v>
          </cell>
          <cell r="F405">
            <v>0</v>
          </cell>
          <cell r="G405">
            <v>6.8000000000000005E-3</v>
          </cell>
          <cell r="H405">
            <v>0.17579999999999998</v>
          </cell>
          <cell r="I405">
            <v>0</v>
          </cell>
          <cell r="J405">
            <v>0.18260000000000001</v>
          </cell>
          <cell r="K405">
            <v>0.18260000000000001</v>
          </cell>
          <cell r="L405">
            <v>0.18260000000000001</v>
          </cell>
          <cell r="M405">
            <v>0</v>
          </cell>
          <cell r="N405">
            <v>0.1827</v>
          </cell>
          <cell r="O405">
            <v>0.1429</v>
          </cell>
          <cell r="P405">
            <v>0</v>
          </cell>
          <cell r="Q405">
            <v>0.3019</v>
          </cell>
          <cell r="R405">
            <v>8.8664000000000005</v>
          </cell>
          <cell r="S405">
            <v>8.8752999999999993</v>
          </cell>
          <cell r="T405">
            <v>-8.8999999999999999E-3</v>
          </cell>
          <cell r="U405">
            <v>1.3831</v>
          </cell>
          <cell r="V405">
            <v>1.3237999999999999</v>
          </cell>
          <cell r="W405">
            <v>5.0400000000001999E-2</v>
          </cell>
          <cell r="X405">
            <v>10.249500000000001</v>
          </cell>
          <cell r="Y405">
            <v>10.1991</v>
          </cell>
          <cell r="Z405">
            <v>5.0400000000001555E-2</v>
          </cell>
          <cell r="AA405">
            <v>0.85809999999999997</v>
          </cell>
          <cell r="AB405">
            <v>0.90839999999999999</v>
          </cell>
          <cell r="AC405">
            <v>1.000000000015433E-4</v>
          </cell>
          <cell r="AD405">
            <v>11.107600000000001</v>
          </cell>
          <cell r="AE405">
            <v>11.1075</v>
          </cell>
          <cell r="AF405">
            <v>1.000000000015433E-4</v>
          </cell>
          <cell r="AG405">
            <v>0</v>
          </cell>
          <cell r="AH405">
            <v>0</v>
          </cell>
          <cell r="AI405">
            <v>1.000000000015433E-4</v>
          </cell>
          <cell r="AJ405">
            <v>11.107600000000001</v>
          </cell>
          <cell r="AK405">
            <v>11.1075</v>
          </cell>
          <cell r="AL405">
            <v>1.000000000015433E-4</v>
          </cell>
          <cell r="AM405">
            <v>0</v>
          </cell>
          <cell r="AN405">
            <v>0</v>
          </cell>
          <cell r="AO405">
            <v>1.000000000015433E-4</v>
          </cell>
          <cell r="AP405">
            <v>11.107600000000001</v>
          </cell>
          <cell r="AQ405">
            <v>11.1075</v>
          </cell>
          <cell r="AR405">
            <v>1.000000000015433E-4</v>
          </cell>
          <cell r="AS405">
            <v>0</v>
          </cell>
          <cell r="AT405">
            <v>0</v>
          </cell>
          <cell r="AU405">
            <v>1.000000000015433E-4</v>
          </cell>
          <cell r="AV405">
            <v>11.107600000000001</v>
          </cell>
          <cell r="AW405">
            <v>11.1075</v>
          </cell>
          <cell r="AX405">
            <v>1.000000000015433E-4</v>
          </cell>
          <cell r="AY405">
            <v>0</v>
          </cell>
          <cell r="AZ405">
            <v>0</v>
          </cell>
          <cell r="BA405">
            <v>1.000000000015433E-4</v>
          </cell>
          <cell r="BB405" t="str">
            <v>Approved</v>
          </cell>
          <cell r="BC405" t="str">
            <v>DPR</v>
          </cell>
          <cell r="BD405" t="str">
            <v>MERC/CAPEX/20102011/02570 dated 31/03/2011</v>
          </cell>
          <cell r="BE405">
            <v>40633</v>
          </cell>
          <cell r="BF405" t="str">
            <v>Strengthening &amp; Integration of Automation system in Hydro stations</v>
          </cell>
          <cell r="BG405">
            <v>0</v>
          </cell>
          <cell r="BH405" t="str">
            <v>2011-12</v>
          </cell>
          <cell r="BI405">
            <v>0</v>
          </cell>
          <cell r="BJ405" t="str">
            <v>2011-12</v>
          </cell>
          <cell r="BK405" t="str">
            <v>2012-13</v>
          </cell>
          <cell r="BL405">
            <v>0</v>
          </cell>
          <cell r="BM405" t="str">
            <v>2015-16</v>
          </cell>
          <cell r="BN405">
            <v>0</v>
          </cell>
          <cell r="BO405">
            <v>0</v>
          </cell>
          <cell r="BP405">
            <v>0.85809999999999997</v>
          </cell>
          <cell r="BQ405">
            <v>0</v>
          </cell>
          <cell r="BR405">
            <v>0</v>
          </cell>
          <cell r="BS405">
            <v>0.90839999999999999</v>
          </cell>
          <cell r="BT405">
            <v>0</v>
          </cell>
          <cell r="BU405" t="str">
            <v>Bhira</v>
          </cell>
          <cell r="BV405">
            <v>0</v>
          </cell>
        </row>
        <row r="406">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row>
        <row r="409">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row>
        <row r="410">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row>
        <row r="411">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row>
        <row r="413">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row>
        <row r="415">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row>
        <row r="416">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row>
        <row r="417">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row>
        <row r="418">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row>
        <row r="419">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row>
        <row r="421">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row>
        <row r="428">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row>
        <row r="430">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row>
        <row r="432">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row>
        <row r="435">
          <cell r="B435" t="str">
            <v>New Schemes Initiated in FY12-13</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row>
        <row r="436">
          <cell r="B436" t="str">
            <v>G.0731203</v>
          </cell>
          <cell r="C436" t="str">
            <v>Renvtion &amp; constr of Staff qrts BH &amp; KH</v>
          </cell>
          <cell r="D436">
            <v>22.527199999999997</v>
          </cell>
          <cell r="E436">
            <v>0</v>
          </cell>
          <cell r="F436">
            <v>0</v>
          </cell>
          <cell r="G436">
            <v>0</v>
          </cell>
          <cell r="H436">
            <v>8.0595999999999997</v>
          </cell>
          <cell r="I436">
            <v>7.2408000000000001</v>
          </cell>
          <cell r="J436">
            <v>0.75870000000000004</v>
          </cell>
          <cell r="K436">
            <v>0.75870000000000004</v>
          </cell>
          <cell r="L436">
            <v>8.0595999999999997</v>
          </cell>
          <cell r="M436">
            <v>7.2408000000000001</v>
          </cell>
          <cell r="N436">
            <v>0.75870000000000004</v>
          </cell>
          <cell r="O436">
            <v>0.63119999999999998</v>
          </cell>
          <cell r="P436">
            <v>1.4328000000000001</v>
          </cell>
          <cell r="Q436">
            <v>1.7299999999999999E-2</v>
          </cell>
          <cell r="R436">
            <v>10.240599999999999</v>
          </cell>
          <cell r="S436">
            <v>9.8861000000000008</v>
          </cell>
          <cell r="T436">
            <v>9.3100000000000002E-2</v>
          </cell>
          <cell r="U436">
            <v>1.8819999999999999</v>
          </cell>
          <cell r="V436">
            <v>1.3584000000000001</v>
          </cell>
          <cell r="W436">
            <v>0.87809999999999766</v>
          </cell>
          <cell r="X436">
            <v>12.122599999999998</v>
          </cell>
          <cell r="Y436">
            <v>11.2445</v>
          </cell>
          <cell r="Z436">
            <v>0.8780999999999981</v>
          </cell>
          <cell r="AA436">
            <v>2.5886</v>
          </cell>
          <cell r="AB436">
            <v>2.9011</v>
          </cell>
          <cell r="AC436">
            <v>0.5655999999999981</v>
          </cell>
          <cell r="AD436">
            <v>14.711199999999998</v>
          </cell>
          <cell r="AE436">
            <v>14.1456</v>
          </cell>
          <cell r="AF436">
            <v>0.5655999999999981</v>
          </cell>
          <cell r="AG436">
            <v>0.69279999999999997</v>
          </cell>
          <cell r="AH436">
            <v>0.93709999999999993</v>
          </cell>
          <cell r="AI436">
            <v>0.32129999999999825</v>
          </cell>
          <cell r="AJ436">
            <v>15.403999999999998</v>
          </cell>
          <cell r="AK436">
            <v>15.082699999999999</v>
          </cell>
          <cell r="AL436">
            <v>0.32129999999999903</v>
          </cell>
          <cell r="AM436">
            <v>2.5</v>
          </cell>
          <cell r="AN436">
            <v>2.5</v>
          </cell>
          <cell r="AO436">
            <v>0.32129999999999903</v>
          </cell>
          <cell r="AP436">
            <v>17.903999999999996</v>
          </cell>
          <cell r="AQ436">
            <v>17.582699999999999</v>
          </cell>
          <cell r="AR436">
            <v>0.32129999999999725</v>
          </cell>
          <cell r="AS436">
            <v>3.3160000000000003</v>
          </cell>
          <cell r="AT436">
            <v>4.2080000000000002</v>
          </cell>
          <cell r="AU436">
            <v>-0.57070000000000265</v>
          </cell>
          <cell r="AV436">
            <v>21.219999999999995</v>
          </cell>
          <cell r="AW436">
            <v>21.790700000000001</v>
          </cell>
          <cell r="AX436">
            <v>-0.57070000000000576</v>
          </cell>
          <cell r="AY436">
            <v>1.3071999999999999</v>
          </cell>
          <cell r="AZ436">
            <v>1.1467000000000001</v>
          </cell>
          <cell r="BA436">
            <v>-0.41020000000000589</v>
          </cell>
          <cell r="BB436" t="str">
            <v>Approved</v>
          </cell>
          <cell r="BC436" t="str">
            <v>Merged DPR</v>
          </cell>
          <cell r="BD436" t="str">
            <v>MERC/CAPEX/20112012/01242 dated 09.08.11</v>
          </cell>
          <cell r="BE436">
            <v>40764</v>
          </cell>
          <cell r="BF436" t="str">
            <v>Renovation &amp; Construction of Staff Quarters at Hydro generating stations</v>
          </cell>
          <cell r="BG436">
            <v>0</v>
          </cell>
          <cell r="BH436" t="str">
            <v>2011-12</v>
          </cell>
          <cell r="BI436">
            <v>0</v>
          </cell>
          <cell r="BJ436" t="str">
            <v>2008-09</v>
          </cell>
          <cell r="BK436" t="str">
            <v>2016-17</v>
          </cell>
          <cell r="BL436">
            <v>0</v>
          </cell>
          <cell r="BM436" t="str">
            <v>2018-19</v>
          </cell>
          <cell r="BN436">
            <v>0</v>
          </cell>
          <cell r="BO436">
            <v>0</v>
          </cell>
          <cell r="BP436">
            <v>0.65549999999999997</v>
          </cell>
          <cell r="BQ436">
            <v>1.9331</v>
          </cell>
          <cell r="BR436">
            <v>0</v>
          </cell>
          <cell r="BS436">
            <v>2.9011</v>
          </cell>
          <cell r="BT436">
            <v>0</v>
          </cell>
          <cell r="BU436" t="str">
            <v>Bhira</v>
          </cell>
          <cell r="BV436">
            <v>0</v>
          </cell>
        </row>
        <row r="437">
          <cell r="B437" t="str">
            <v>G.0731205</v>
          </cell>
          <cell r="C437" t="str">
            <v>RCC lining of tunnel-1 at Bhira</v>
          </cell>
          <cell r="D437">
            <v>19.8096</v>
          </cell>
          <cell r="E437">
            <v>0</v>
          </cell>
          <cell r="F437">
            <v>0</v>
          </cell>
          <cell r="G437">
            <v>0</v>
          </cell>
          <cell r="H437">
            <v>0.93359999999999999</v>
          </cell>
          <cell r="I437">
            <v>0</v>
          </cell>
          <cell r="J437">
            <v>0.93359999999999999</v>
          </cell>
          <cell r="K437">
            <v>0.93359999999999999</v>
          </cell>
          <cell r="L437">
            <v>0.93359999999999999</v>
          </cell>
          <cell r="M437">
            <v>0</v>
          </cell>
          <cell r="N437">
            <v>0.93359999999999999</v>
          </cell>
          <cell r="O437">
            <v>0.76700000000000002</v>
          </cell>
          <cell r="P437">
            <v>0.19739999999999999</v>
          </cell>
          <cell r="Q437">
            <v>1.5031000000000001</v>
          </cell>
          <cell r="R437">
            <v>0.13339999999999999</v>
          </cell>
          <cell r="S437">
            <v>0</v>
          </cell>
          <cell r="T437">
            <v>0.13339999999999999</v>
          </cell>
          <cell r="U437">
            <v>0.48869999999999997</v>
          </cell>
          <cell r="V437">
            <v>0</v>
          </cell>
          <cell r="W437">
            <v>0.62209999999999999</v>
          </cell>
          <cell r="X437">
            <v>0.62209999999999999</v>
          </cell>
          <cell r="Y437">
            <v>0</v>
          </cell>
          <cell r="Z437">
            <v>0.62209999999999999</v>
          </cell>
          <cell r="AA437">
            <v>0.45990000000000003</v>
          </cell>
          <cell r="AB437">
            <v>0</v>
          </cell>
          <cell r="AC437">
            <v>1.0820000000000001</v>
          </cell>
          <cell r="AD437">
            <v>1.0820000000000001</v>
          </cell>
          <cell r="AE437">
            <v>0</v>
          </cell>
          <cell r="AF437">
            <v>1.0820000000000001</v>
          </cell>
          <cell r="AG437">
            <v>3.6699999999999997E-2</v>
          </cell>
          <cell r="AH437">
            <v>0</v>
          </cell>
          <cell r="AI437">
            <v>1.1187</v>
          </cell>
          <cell r="AJ437">
            <v>1.1187</v>
          </cell>
          <cell r="AK437">
            <v>0</v>
          </cell>
          <cell r="AL437">
            <v>1.1187</v>
          </cell>
          <cell r="AM437">
            <v>0</v>
          </cell>
          <cell r="AN437">
            <v>0</v>
          </cell>
          <cell r="AO437">
            <v>1.1187</v>
          </cell>
          <cell r="AP437">
            <v>1.1187</v>
          </cell>
          <cell r="AQ437">
            <v>0</v>
          </cell>
          <cell r="AR437">
            <v>1.1187</v>
          </cell>
          <cell r="AS437">
            <v>0</v>
          </cell>
          <cell r="AT437">
            <v>0</v>
          </cell>
          <cell r="AU437">
            <v>1.1187</v>
          </cell>
          <cell r="AV437">
            <v>1.1187</v>
          </cell>
          <cell r="AW437">
            <v>0</v>
          </cell>
          <cell r="AX437">
            <v>1.1187</v>
          </cell>
          <cell r="AY437">
            <v>0</v>
          </cell>
          <cell r="AZ437">
            <v>0</v>
          </cell>
          <cell r="BA437">
            <v>1.1187</v>
          </cell>
          <cell r="BB437" t="str">
            <v>Approved</v>
          </cell>
          <cell r="BC437" t="str">
            <v>DPR</v>
          </cell>
          <cell r="BD437" t="str">
            <v>MERC/CAP/DPR/16/08/815 dated 21/04/08</v>
          </cell>
          <cell r="BE437">
            <v>39559</v>
          </cell>
          <cell r="BF437" t="str">
            <v>RCC lining of old tunnel at Bhira</v>
          </cell>
          <cell r="BG437">
            <v>0</v>
          </cell>
          <cell r="BH437" t="str">
            <v>2009-10</v>
          </cell>
          <cell r="BI437">
            <v>0</v>
          </cell>
          <cell r="BJ437" t="str">
            <v>2011-12</v>
          </cell>
          <cell r="BK437" t="str">
            <v>2011-12</v>
          </cell>
          <cell r="BL437">
            <v>0</v>
          </cell>
          <cell r="BM437" t="str">
            <v>2017-18</v>
          </cell>
          <cell r="BN437">
            <v>0</v>
          </cell>
          <cell r="BO437">
            <v>0</v>
          </cell>
          <cell r="BP437">
            <v>-6.7500000000000004E-2</v>
          </cell>
          <cell r="BQ437">
            <v>0.52740000000000009</v>
          </cell>
          <cell r="BR437">
            <v>0</v>
          </cell>
          <cell r="BS437">
            <v>0</v>
          </cell>
          <cell r="BT437">
            <v>0</v>
          </cell>
          <cell r="BU437" t="str">
            <v>Bhira</v>
          </cell>
          <cell r="BV437">
            <v>0</v>
          </cell>
        </row>
        <row r="438">
          <cell r="B438" t="str">
            <v>G.0731210</v>
          </cell>
          <cell r="C438" t="str">
            <v>Rep. of Protection relays</v>
          </cell>
          <cell r="D438">
            <v>4.3</v>
          </cell>
          <cell r="E438">
            <v>0</v>
          </cell>
          <cell r="F438">
            <v>0</v>
          </cell>
          <cell r="G438">
            <v>0</v>
          </cell>
          <cell r="H438">
            <v>0.69129999999999991</v>
          </cell>
          <cell r="I438">
            <v>0</v>
          </cell>
          <cell r="J438">
            <v>0.69129999999999991</v>
          </cell>
          <cell r="K438">
            <v>0.69129999999999991</v>
          </cell>
          <cell r="L438">
            <v>0.69129999999999991</v>
          </cell>
          <cell r="M438">
            <v>0</v>
          </cell>
          <cell r="N438">
            <v>0.69129999999999991</v>
          </cell>
          <cell r="O438">
            <v>1.0676000000000001</v>
          </cell>
          <cell r="P438">
            <v>0</v>
          </cell>
          <cell r="Q438">
            <v>1.7588999999999999</v>
          </cell>
          <cell r="R438">
            <v>0.97499999999999998</v>
          </cell>
          <cell r="S438">
            <v>0.97689999999999999</v>
          </cell>
          <cell r="T438">
            <v>-1.9E-3</v>
          </cell>
          <cell r="U438">
            <v>2.0834999999999999</v>
          </cell>
          <cell r="V438">
            <v>2.0794999999999999</v>
          </cell>
          <cell r="W438">
            <v>2.0999999999999908E-3</v>
          </cell>
          <cell r="X438">
            <v>3.0585</v>
          </cell>
          <cell r="Y438">
            <v>3.0564</v>
          </cell>
          <cell r="Z438">
            <v>2.0999999999999908E-3</v>
          </cell>
          <cell r="AA438">
            <v>2.2681999999999998</v>
          </cell>
          <cell r="AB438">
            <v>2.2704</v>
          </cell>
          <cell r="AC438">
            <v>-1.0000000000021103E-4</v>
          </cell>
          <cell r="AD438">
            <v>5.3266999999999998</v>
          </cell>
          <cell r="AE438">
            <v>5.3268000000000004</v>
          </cell>
          <cell r="AF438">
            <v>-1.0000000000065512E-4</v>
          </cell>
          <cell r="AG438">
            <v>0.2651</v>
          </cell>
          <cell r="AH438">
            <v>0.26179999999999998</v>
          </cell>
          <cell r="AI438">
            <v>3.19999999999937E-3</v>
          </cell>
          <cell r="AJ438">
            <v>5.5918000000000001</v>
          </cell>
          <cell r="AK438">
            <v>5.5886000000000005</v>
          </cell>
          <cell r="AL438">
            <v>3.1999999999996476E-3</v>
          </cell>
          <cell r="AM438">
            <v>8.5199999999999998E-2</v>
          </cell>
          <cell r="AN438">
            <v>8.5199999999999998E-2</v>
          </cell>
          <cell r="AO438">
            <v>3.1999999999996476E-3</v>
          </cell>
          <cell r="AP438">
            <v>5.6770000000000005</v>
          </cell>
          <cell r="AQ438">
            <v>5.6738000000000008</v>
          </cell>
          <cell r="AR438">
            <v>3.1999999999996476E-3</v>
          </cell>
          <cell r="AS438">
            <v>0</v>
          </cell>
          <cell r="AT438">
            <v>5.4000000000000003E-3</v>
          </cell>
          <cell r="AU438">
            <v>-2.2000000000003527E-3</v>
          </cell>
          <cell r="AV438">
            <v>5.6770000000000005</v>
          </cell>
          <cell r="AW438">
            <v>5.6792000000000007</v>
          </cell>
          <cell r="AX438">
            <v>-2.2000000000002018E-3</v>
          </cell>
          <cell r="AY438">
            <v>0</v>
          </cell>
          <cell r="AZ438">
            <v>0</v>
          </cell>
          <cell r="BA438">
            <v>-2.2000000000002018E-3</v>
          </cell>
          <cell r="BB438" t="str">
            <v>Approved</v>
          </cell>
          <cell r="BC438" t="str">
            <v>Merged DPR</v>
          </cell>
          <cell r="BD438" t="str">
            <v>MERC/CAPEX/20112012/02870 dated 09.03.12</v>
          </cell>
          <cell r="BE438">
            <v>40977</v>
          </cell>
          <cell r="BF438" t="str">
            <v>Protection upgradation in Hydro generating stations</v>
          </cell>
          <cell r="BG438">
            <v>0</v>
          </cell>
          <cell r="BH438" t="str">
            <v>2011-12</v>
          </cell>
          <cell r="BI438">
            <v>0</v>
          </cell>
          <cell r="BJ438" t="str">
            <v>2010-11</v>
          </cell>
          <cell r="BK438" t="str">
            <v>2015-16</v>
          </cell>
          <cell r="BL438">
            <v>0</v>
          </cell>
          <cell r="BM438" t="str">
            <v>2016-17</v>
          </cell>
          <cell r="BN438">
            <v>0</v>
          </cell>
          <cell r="BO438">
            <v>0</v>
          </cell>
          <cell r="BP438">
            <v>1.2559</v>
          </cell>
          <cell r="BQ438">
            <v>1.0122999999999998</v>
          </cell>
          <cell r="BR438">
            <v>0.71040000000000003</v>
          </cell>
          <cell r="BS438">
            <v>1.56</v>
          </cell>
          <cell r="BT438">
            <v>0</v>
          </cell>
          <cell r="BU438" t="str">
            <v>Bhira</v>
          </cell>
          <cell r="BV438">
            <v>0</v>
          </cell>
        </row>
        <row r="439">
          <cell r="B439" t="str">
            <v>G.0731212</v>
          </cell>
          <cell r="C439" t="str">
            <v>Inst. of Autorecloser &amp; Sectionaliser</v>
          </cell>
          <cell r="D439">
            <v>0.47499999999999998</v>
          </cell>
          <cell r="E439">
            <v>0</v>
          </cell>
          <cell r="F439">
            <v>0</v>
          </cell>
          <cell r="G439">
            <v>0</v>
          </cell>
          <cell r="H439">
            <v>8.48E-2</v>
          </cell>
          <cell r="I439">
            <v>0</v>
          </cell>
          <cell r="J439">
            <v>8.48E-2</v>
          </cell>
          <cell r="K439">
            <v>8.48E-2</v>
          </cell>
          <cell r="L439">
            <v>8.48E-2</v>
          </cell>
          <cell r="M439">
            <v>0</v>
          </cell>
          <cell r="N439">
            <v>8.48E-2</v>
          </cell>
          <cell r="O439">
            <v>0.49090000000000006</v>
          </cell>
          <cell r="P439">
            <v>0.48420000000000002</v>
          </cell>
          <cell r="Q439">
            <v>9.1499999999999998E-2</v>
          </cell>
          <cell r="R439">
            <v>0.47299999999999998</v>
          </cell>
          <cell r="S439">
            <v>0.47200000000000003</v>
          </cell>
          <cell r="T439">
            <v>1E-3</v>
          </cell>
          <cell r="U439">
            <v>-1E-4</v>
          </cell>
          <cell r="V439">
            <v>8.9999999999999998E-4</v>
          </cell>
          <cell r="W439">
            <v>-4.3584927333917278E-17</v>
          </cell>
          <cell r="X439">
            <v>0.47289999999999999</v>
          </cell>
          <cell r="Y439">
            <v>0.47290000000000004</v>
          </cell>
          <cell r="Z439">
            <v>0</v>
          </cell>
          <cell r="AA439">
            <v>0</v>
          </cell>
          <cell r="AB439">
            <v>0</v>
          </cell>
          <cell r="AC439">
            <v>0</v>
          </cell>
          <cell r="AD439">
            <v>0.47289999999999999</v>
          </cell>
          <cell r="AE439">
            <v>0.47290000000000004</v>
          </cell>
          <cell r="AF439">
            <v>0</v>
          </cell>
          <cell r="AG439">
            <v>0</v>
          </cell>
          <cell r="AH439">
            <v>0</v>
          </cell>
          <cell r="AI439">
            <v>0</v>
          </cell>
          <cell r="AJ439">
            <v>0.47289999999999999</v>
          </cell>
          <cell r="AK439">
            <v>0.47290000000000004</v>
          </cell>
          <cell r="AL439">
            <v>0</v>
          </cell>
          <cell r="AM439">
            <v>0</v>
          </cell>
          <cell r="AN439">
            <v>0</v>
          </cell>
          <cell r="AO439">
            <v>0</v>
          </cell>
          <cell r="AP439">
            <v>0.47289999999999999</v>
          </cell>
          <cell r="AQ439">
            <v>0.47290000000000004</v>
          </cell>
          <cell r="AR439">
            <v>0</v>
          </cell>
          <cell r="AS439">
            <v>0</v>
          </cell>
          <cell r="AT439">
            <v>0</v>
          </cell>
          <cell r="AU439">
            <v>0</v>
          </cell>
          <cell r="AV439">
            <v>0.47289999999999999</v>
          </cell>
          <cell r="AW439">
            <v>0.47290000000000004</v>
          </cell>
          <cell r="AX439">
            <v>0</v>
          </cell>
          <cell r="AY439">
            <v>0</v>
          </cell>
          <cell r="AZ439">
            <v>0</v>
          </cell>
          <cell r="BA439">
            <v>0</v>
          </cell>
          <cell r="BB439" t="str">
            <v>Approved</v>
          </cell>
          <cell r="BC439" t="str">
            <v>Merged DPR</v>
          </cell>
          <cell r="BD439" t="str">
            <v>MERC/CAPEX/20112012/02870 dated 09.03.12</v>
          </cell>
          <cell r="BE439">
            <v>40977</v>
          </cell>
          <cell r="BF439">
            <v>0</v>
          </cell>
          <cell r="BG439">
            <v>0</v>
          </cell>
          <cell r="BH439" t="str">
            <v>2011-12</v>
          </cell>
          <cell r="BI439">
            <v>0</v>
          </cell>
          <cell r="BJ439" t="str">
            <v>2010-11</v>
          </cell>
          <cell r="BK439" t="str">
            <v>2015-16</v>
          </cell>
          <cell r="BL439">
            <v>0</v>
          </cell>
          <cell r="BM439" t="str">
            <v>2016-17</v>
          </cell>
          <cell r="BN439">
            <v>0</v>
          </cell>
          <cell r="BO439">
            <v>0</v>
          </cell>
          <cell r="BP439">
            <v>0</v>
          </cell>
          <cell r="BQ439">
            <v>0</v>
          </cell>
          <cell r="BR439">
            <v>0</v>
          </cell>
          <cell r="BS439">
            <v>0</v>
          </cell>
          <cell r="BT439">
            <v>0</v>
          </cell>
          <cell r="BU439" t="str">
            <v>Bhira</v>
          </cell>
          <cell r="BV439">
            <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row>
        <row r="442">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row>
        <row r="446">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row>
        <row r="450">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row>
        <row r="451">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row>
        <row r="452">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row>
        <row r="453">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row>
        <row r="454">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row>
        <row r="455">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row>
        <row r="456">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row>
        <row r="457">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row>
        <row r="458">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row>
        <row r="459">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row>
        <row r="460">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row>
        <row r="461">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row>
        <row r="464">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row>
        <row r="467">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row>
        <row r="471">
          <cell r="B471" t="str">
            <v>New Schemes Initiated in FY13-14</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row>
        <row r="472">
          <cell r="B472" t="str">
            <v>T.0941308</v>
          </cell>
          <cell r="C472" t="str">
            <v>Check metering stystem with remote dat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54</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t="str">
            <v>Approved</v>
          </cell>
          <cell r="BC472" t="str">
            <v>DPR</v>
          </cell>
          <cell r="BD472" t="str">
            <v>MERC/CAPEX 2014-2015/01405</v>
          </cell>
          <cell r="BE472">
            <v>42003</v>
          </cell>
          <cell r="BF472">
            <v>0</v>
          </cell>
          <cell r="BG472">
            <v>0</v>
          </cell>
          <cell r="BH472" t="str">
            <v>2014-15</v>
          </cell>
          <cell r="BI472">
            <v>0</v>
          </cell>
          <cell r="BJ472" t="str">
            <v>2015-16</v>
          </cell>
          <cell r="BK472" t="str">
            <v>2015-16</v>
          </cell>
          <cell r="BL472">
            <v>0</v>
          </cell>
          <cell r="BM472" t="str">
            <v>2017-18</v>
          </cell>
          <cell r="BN472" t="str">
            <v>Metering system</v>
          </cell>
          <cell r="BO472">
            <v>0</v>
          </cell>
          <cell r="BP472">
            <v>0</v>
          </cell>
          <cell r="BQ472">
            <v>0</v>
          </cell>
          <cell r="BR472">
            <v>0</v>
          </cell>
          <cell r="BS472">
            <v>0</v>
          </cell>
          <cell r="BT472">
            <v>0</v>
          </cell>
          <cell r="BU472" t="str">
            <v>Khopoli</v>
          </cell>
          <cell r="BV472">
            <v>0</v>
          </cell>
        </row>
        <row r="473">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0</v>
          </cell>
          <cell r="BV473">
            <v>0</v>
          </cell>
        </row>
        <row r="474">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row>
        <row r="475">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row>
        <row r="476">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row>
        <row r="479">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row>
        <row r="481">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row>
        <row r="482">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row>
        <row r="483">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row>
        <row r="484">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row>
        <row r="485">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row>
        <row r="486">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row>
        <row r="493">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row>
        <row r="495">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row>
        <row r="497">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row>
        <row r="500">
          <cell r="B500" t="str">
            <v>New Schemes Initiated in FY14-15</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row>
        <row r="501">
          <cell r="B501" t="str">
            <v>G.0751412</v>
          </cell>
          <cell r="C501" t="str">
            <v>Replacment of RTUs at Khopoli &amp; Bhivpuri</v>
          </cell>
          <cell r="D501">
            <v>5.8836000000000004</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4.4580000000000002</v>
          </cell>
          <cell r="V501">
            <v>4.4306999999999999</v>
          </cell>
          <cell r="W501">
            <v>2.7300000000000324E-2</v>
          </cell>
          <cell r="X501">
            <v>4.4580000000000002</v>
          </cell>
          <cell r="Y501">
            <v>4.4306999999999999</v>
          </cell>
          <cell r="Z501">
            <v>2.7300000000000324E-2</v>
          </cell>
          <cell r="AA501">
            <v>1.3674000000000002</v>
          </cell>
          <cell r="AB501">
            <v>1.3775999999999999</v>
          </cell>
          <cell r="AC501">
            <v>1.7100000000000559E-2</v>
          </cell>
          <cell r="AD501">
            <v>5.8254000000000001</v>
          </cell>
          <cell r="AE501">
            <v>5.8083</v>
          </cell>
          <cell r="AF501">
            <v>1.7100000000000115E-2</v>
          </cell>
          <cell r="AG501">
            <v>0.31809999999999999</v>
          </cell>
          <cell r="AH501">
            <v>0.30170000000000002</v>
          </cell>
          <cell r="AI501">
            <v>3.3500000000000085E-2</v>
          </cell>
          <cell r="AJ501">
            <v>6.1435000000000004</v>
          </cell>
          <cell r="AK501">
            <v>6.11</v>
          </cell>
          <cell r="AL501">
            <v>3.3500000000000085E-2</v>
          </cell>
          <cell r="AM501">
            <v>0</v>
          </cell>
          <cell r="AN501">
            <v>0</v>
          </cell>
          <cell r="AO501">
            <v>3.3500000000000085E-2</v>
          </cell>
          <cell r="AP501">
            <v>6.1435000000000004</v>
          </cell>
          <cell r="AQ501">
            <v>6.11</v>
          </cell>
          <cell r="AR501">
            <v>3.3500000000000085E-2</v>
          </cell>
          <cell r="AS501">
            <v>0</v>
          </cell>
          <cell r="AT501">
            <v>0</v>
          </cell>
          <cell r="AU501">
            <v>3.3500000000000085E-2</v>
          </cell>
          <cell r="AV501">
            <v>6.1435000000000004</v>
          </cell>
          <cell r="AW501">
            <v>6.11</v>
          </cell>
          <cell r="AX501">
            <v>3.3500000000000085E-2</v>
          </cell>
          <cell r="AY501">
            <v>0</v>
          </cell>
          <cell r="AZ501">
            <v>0</v>
          </cell>
          <cell r="BA501">
            <v>3.3500000000000085E-2</v>
          </cell>
          <cell r="BB501" t="str">
            <v>Approved</v>
          </cell>
          <cell r="BC501" t="str">
            <v>Merged DPR</v>
          </cell>
          <cell r="BD501" t="str">
            <v>MERC/CAPEX/20112012/02870 dated 09.03.12</v>
          </cell>
          <cell r="BE501">
            <v>40977</v>
          </cell>
          <cell r="BF501">
            <v>0</v>
          </cell>
          <cell r="BG501">
            <v>0</v>
          </cell>
          <cell r="BH501" t="str">
            <v>2011-12</v>
          </cell>
          <cell r="BI501">
            <v>0</v>
          </cell>
          <cell r="BJ501" t="str">
            <v>2010-11</v>
          </cell>
          <cell r="BK501" t="str">
            <v>2015-16</v>
          </cell>
          <cell r="BL501">
            <v>0</v>
          </cell>
          <cell r="BM501" t="str">
            <v>2016-17</v>
          </cell>
          <cell r="BN501">
            <v>0</v>
          </cell>
          <cell r="BO501">
            <v>0</v>
          </cell>
          <cell r="BP501">
            <v>-6.9000000000000006E-2</v>
          </cell>
          <cell r="BQ501">
            <v>1.4364000000000001</v>
          </cell>
          <cell r="BR501">
            <v>0</v>
          </cell>
          <cell r="BS501">
            <v>1.3775999999999999</v>
          </cell>
          <cell r="BT501">
            <v>0</v>
          </cell>
          <cell r="BU501" t="str">
            <v>Khopoli</v>
          </cell>
          <cell r="BV501">
            <v>0</v>
          </cell>
        </row>
        <row r="502">
          <cell r="B502" t="str">
            <v>G.0751407</v>
          </cell>
          <cell r="C502" t="str">
            <v>Water resource strengthening.</v>
          </cell>
          <cell r="D502">
            <v>11.62</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4.7E-2</v>
          </cell>
          <cell r="AH502">
            <v>0</v>
          </cell>
          <cell r="AI502">
            <v>4.7E-2</v>
          </cell>
          <cell r="AJ502">
            <v>4.7E-2</v>
          </cell>
          <cell r="AK502">
            <v>0</v>
          </cell>
          <cell r="AL502">
            <v>4.7E-2</v>
          </cell>
          <cell r="AM502">
            <v>0.1</v>
          </cell>
          <cell r="AN502">
            <v>0</v>
          </cell>
          <cell r="AO502">
            <v>0.14700000000000002</v>
          </cell>
          <cell r="AP502">
            <v>0.14700000000000002</v>
          </cell>
          <cell r="AQ502">
            <v>0</v>
          </cell>
          <cell r="AR502">
            <v>0.14700000000000002</v>
          </cell>
          <cell r="AS502">
            <v>5</v>
          </cell>
          <cell r="AT502">
            <v>5.2</v>
          </cell>
          <cell r="AU502">
            <v>-5.2999999999999936E-2</v>
          </cell>
          <cell r="AV502">
            <v>5.1470000000000002</v>
          </cell>
          <cell r="AW502">
            <v>5.2</v>
          </cell>
          <cell r="AX502">
            <v>-5.2999999999999936E-2</v>
          </cell>
          <cell r="AY502">
            <v>6.4729999999999999</v>
          </cell>
          <cell r="AZ502">
            <v>6.42</v>
          </cell>
          <cell r="BA502">
            <v>0</v>
          </cell>
          <cell r="BB502" t="str">
            <v>To be submitted</v>
          </cell>
          <cell r="BC502" t="str">
            <v>DPR</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t="str">
            <v>Bhira</v>
          </cell>
          <cell r="BV502">
            <v>0</v>
          </cell>
        </row>
        <row r="503">
          <cell r="B503" t="str">
            <v>G.0751408</v>
          </cell>
          <cell r="C503" t="str">
            <v>Strengthening of cooling water system.</v>
          </cell>
          <cell r="D503">
            <v>13.3</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5</v>
          </cell>
          <cell r="AT503">
            <v>5</v>
          </cell>
          <cell r="AU503">
            <v>0</v>
          </cell>
          <cell r="AV503">
            <v>5</v>
          </cell>
          <cell r="AW503">
            <v>5</v>
          </cell>
          <cell r="AX503">
            <v>0</v>
          </cell>
          <cell r="AY503">
            <v>8.3000000000000007</v>
          </cell>
          <cell r="AZ503">
            <v>8.3000000000000007</v>
          </cell>
          <cell r="BA503">
            <v>0</v>
          </cell>
          <cell r="BB503" t="str">
            <v>To be submitted</v>
          </cell>
          <cell r="BC503" t="str">
            <v>Merged DPR</v>
          </cell>
          <cell r="BD503">
            <v>0</v>
          </cell>
          <cell r="BE503">
            <v>0</v>
          </cell>
          <cell r="BF503">
            <v>0</v>
          </cell>
          <cell r="BG503">
            <v>0</v>
          </cell>
          <cell r="BH503" t="str">
            <v>2011-12</v>
          </cell>
          <cell r="BI503">
            <v>0</v>
          </cell>
          <cell r="BJ503" t="str">
            <v>2011-12</v>
          </cell>
          <cell r="BK503" t="str">
            <v>2013-14</v>
          </cell>
          <cell r="BL503">
            <v>0</v>
          </cell>
          <cell r="BM503" t="str">
            <v>2016-17</v>
          </cell>
          <cell r="BN503">
            <v>0</v>
          </cell>
          <cell r="BO503">
            <v>0</v>
          </cell>
          <cell r="BP503">
            <v>0</v>
          </cell>
          <cell r="BQ503">
            <v>0</v>
          </cell>
          <cell r="BR503">
            <v>0</v>
          </cell>
          <cell r="BS503">
            <v>0</v>
          </cell>
          <cell r="BT503">
            <v>0</v>
          </cell>
          <cell r="BU503" t="str">
            <v>Khopoli</v>
          </cell>
          <cell r="BV503">
            <v>0</v>
          </cell>
        </row>
        <row r="504">
          <cell r="B504" t="str">
            <v>G.0751410</v>
          </cell>
          <cell r="C504" t="str">
            <v>Pt. 9 transformer replacement</v>
          </cell>
          <cell r="D504">
            <v>0.13</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3.5799999999999998E-2</v>
          </cell>
          <cell r="AH504">
            <v>3.56E-2</v>
          </cell>
          <cell r="AI504">
            <v>1.9999999999999879E-4</v>
          </cell>
          <cell r="AJ504">
            <v>3.5799999999999998E-2</v>
          </cell>
          <cell r="AK504">
            <v>3.56E-2</v>
          </cell>
          <cell r="AL504">
            <v>1.9999999999999879E-4</v>
          </cell>
          <cell r="AM504">
            <v>9.4200000000000006E-2</v>
          </cell>
          <cell r="AN504">
            <v>9.4200000000000006E-2</v>
          </cell>
          <cell r="AO504">
            <v>2.0000000000000573E-4</v>
          </cell>
          <cell r="AP504">
            <v>0.13</v>
          </cell>
          <cell r="AQ504">
            <v>0.1298</v>
          </cell>
          <cell r="AR504">
            <v>2.0000000000000573E-4</v>
          </cell>
          <cell r="AS504">
            <v>0</v>
          </cell>
          <cell r="AT504">
            <v>2.0000000000000001E-4</v>
          </cell>
          <cell r="AU504">
            <v>5.7191664598610359E-18</v>
          </cell>
          <cell r="AV504">
            <v>0.13</v>
          </cell>
          <cell r="AW504">
            <v>0.13</v>
          </cell>
          <cell r="AX504">
            <v>0</v>
          </cell>
          <cell r="AY504">
            <v>0</v>
          </cell>
          <cell r="AZ504">
            <v>0</v>
          </cell>
          <cell r="BA504">
            <v>0</v>
          </cell>
          <cell r="BB504" t="str">
            <v>Approved</v>
          </cell>
          <cell r="BC504" t="str">
            <v>DPR</v>
          </cell>
          <cell r="BD504" t="str">
            <v>MERC/CAPEX/20102011/02134 dated 02/02/2011</v>
          </cell>
          <cell r="BE504">
            <v>40576</v>
          </cell>
          <cell r="BF504" t="str">
            <v>Replacement of various equipment at Hydro Station</v>
          </cell>
          <cell r="BG504">
            <v>0</v>
          </cell>
          <cell r="BH504" t="str">
            <v>2009-10</v>
          </cell>
          <cell r="BI504">
            <v>0</v>
          </cell>
          <cell r="BJ504" t="str">
            <v>2009-10</v>
          </cell>
          <cell r="BK504" t="str">
            <v>2011-12</v>
          </cell>
          <cell r="BL504">
            <v>0</v>
          </cell>
          <cell r="BM504" t="str">
            <v>2015-16</v>
          </cell>
          <cell r="BN504">
            <v>0</v>
          </cell>
          <cell r="BO504">
            <v>0</v>
          </cell>
          <cell r="BP504">
            <v>0</v>
          </cell>
          <cell r="BQ504">
            <v>0</v>
          </cell>
          <cell r="BR504">
            <v>0</v>
          </cell>
          <cell r="BS504">
            <v>0</v>
          </cell>
          <cell r="BT504">
            <v>0</v>
          </cell>
          <cell r="BU504" t="str">
            <v>Khopoli</v>
          </cell>
          <cell r="BV504">
            <v>0</v>
          </cell>
        </row>
        <row r="505">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row>
        <row r="506">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row>
        <row r="508">
          <cell r="B508">
            <v>0</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row>
        <row r="510">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row>
        <row r="511">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row>
        <row r="513">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row>
        <row r="517">
          <cell r="B517">
            <v>0</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row>
        <row r="519">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row>
        <row r="527">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row>
        <row r="530">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cell r="BU530">
            <v>0</v>
          </cell>
          <cell r="BV530">
            <v>0</v>
          </cell>
        </row>
        <row r="531">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cell r="BV531">
            <v>0</v>
          </cell>
        </row>
        <row r="532">
          <cell r="B532">
            <v>0</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cell r="BV532">
            <v>0</v>
          </cell>
        </row>
        <row r="533">
          <cell r="B533">
            <v>0</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V533">
            <v>0</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row>
        <row r="535">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V536">
            <v>0</v>
          </cell>
        </row>
        <row r="537">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row>
        <row r="539">
          <cell r="B539">
            <v>0</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row>
        <row r="541">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0</v>
          </cell>
          <cell r="BR541">
            <v>0</v>
          </cell>
          <cell r="BS541">
            <v>0</v>
          </cell>
          <cell r="BT541">
            <v>0</v>
          </cell>
          <cell r="BU541">
            <v>0</v>
          </cell>
          <cell r="BV541">
            <v>0</v>
          </cell>
        </row>
        <row r="542">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row>
        <row r="543">
          <cell r="B543">
            <v>0</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cell r="BN543">
            <v>0</v>
          </cell>
          <cell r="BO543">
            <v>0</v>
          </cell>
          <cell r="BP543">
            <v>0</v>
          </cell>
          <cell r="BQ543">
            <v>0</v>
          </cell>
          <cell r="BR543">
            <v>0</v>
          </cell>
          <cell r="BS543">
            <v>0</v>
          </cell>
          <cell r="BT543">
            <v>0</v>
          </cell>
          <cell r="BU543">
            <v>0</v>
          </cell>
          <cell r="BV543">
            <v>0</v>
          </cell>
        </row>
        <row r="544">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v>0</v>
          </cell>
          <cell r="BQ544">
            <v>0</v>
          </cell>
          <cell r="BR544">
            <v>0</v>
          </cell>
          <cell r="BS544">
            <v>0</v>
          </cell>
          <cell r="BT544">
            <v>0</v>
          </cell>
          <cell r="BU544">
            <v>0</v>
          </cell>
          <cell r="BV544">
            <v>0</v>
          </cell>
        </row>
        <row r="545">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0</v>
          </cell>
          <cell r="BT545">
            <v>0</v>
          </cell>
          <cell r="BU545">
            <v>0</v>
          </cell>
          <cell r="BV545">
            <v>0</v>
          </cell>
        </row>
        <row r="546">
          <cell r="B546">
            <v>0</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v>0</v>
          </cell>
          <cell r="BR546">
            <v>0</v>
          </cell>
          <cell r="BS546">
            <v>0</v>
          </cell>
          <cell r="BT546">
            <v>0</v>
          </cell>
          <cell r="BU546">
            <v>0</v>
          </cell>
          <cell r="BV546">
            <v>0</v>
          </cell>
        </row>
        <row r="547">
          <cell r="B547">
            <v>0</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cell r="BK547">
            <v>0</v>
          </cell>
          <cell r="BL547">
            <v>0</v>
          </cell>
          <cell r="BM547">
            <v>0</v>
          </cell>
          <cell r="BN547">
            <v>0</v>
          </cell>
          <cell r="BO547">
            <v>0</v>
          </cell>
          <cell r="BP547">
            <v>0</v>
          </cell>
          <cell r="BQ547">
            <v>0</v>
          </cell>
          <cell r="BR547">
            <v>0</v>
          </cell>
          <cell r="BS547">
            <v>0</v>
          </cell>
          <cell r="BT547">
            <v>0</v>
          </cell>
          <cell r="BU547">
            <v>0</v>
          </cell>
          <cell r="BV547">
            <v>0</v>
          </cell>
        </row>
        <row r="548">
          <cell r="B548">
            <v>0</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cell r="BK548">
            <v>0</v>
          </cell>
          <cell r="BL548">
            <v>0</v>
          </cell>
          <cell r="BM548">
            <v>0</v>
          </cell>
          <cell r="BN548">
            <v>0</v>
          </cell>
          <cell r="BO548">
            <v>0</v>
          </cell>
          <cell r="BP548">
            <v>0</v>
          </cell>
          <cell r="BQ548">
            <v>0</v>
          </cell>
          <cell r="BR548">
            <v>0</v>
          </cell>
          <cell r="BS548">
            <v>0</v>
          </cell>
          <cell r="BT548">
            <v>0</v>
          </cell>
          <cell r="BU548">
            <v>0</v>
          </cell>
          <cell r="BV548">
            <v>0</v>
          </cell>
        </row>
        <row r="549">
          <cell r="B549">
            <v>0</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cell r="BU549">
            <v>0</v>
          </cell>
          <cell r="BV549">
            <v>0</v>
          </cell>
        </row>
        <row r="550">
          <cell r="B550">
            <v>0</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v>0</v>
          </cell>
          <cell r="BM550">
            <v>0</v>
          </cell>
          <cell r="BN550">
            <v>0</v>
          </cell>
          <cell r="BO550">
            <v>0</v>
          </cell>
          <cell r="BP550">
            <v>0</v>
          </cell>
          <cell r="BQ550">
            <v>0</v>
          </cell>
          <cell r="BR550">
            <v>0</v>
          </cell>
          <cell r="BS550">
            <v>0</v>
          </cell>
          <cell r="BT550">
            <v>0</v>
          </cell>
          <cell r="BU550">
            <v>0</v>
          </cell>
          <cell r="BV550">
            <v>0</v>
          </cell>
        </row>
        <row r="551">
          <cell r="B551">
            <v>0</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M551">
            <v>0</v>
          </cell>
          <cell r="BN551">
            <v>0</v>
          </cell>
          <cell r="BO551">
            <v>0</v>
          </cell>
          <cell r="BP551">
            <v>0</v>
          </cell>
          <cell r="BQ551">
            <v>0</v>
          </cell>
          <cell r="BR551">
            <v>0</v>
          </cell>
          <cell r="BS551">
            <v>0</v>
          </cell>
          <cell r="BT551">
            <v>0</v>
          </cell>
          <cell r="BU551">
            <v>0</v>
          </cell>
          <cell r="BV551">
            <v>0</v>
          </cell>
        </row>
        <row r="552">
          <cell r="B552">
            <v>0</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row>
        <row r="553">
          <cell r="B553">
            <v>0</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row>
        <row r="554">
          <cell r="B554">
            <v>0</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0</v>
          </cell>
          <cell r="BR554">
            <v>0</v>
          </cell>
          <cell r="BS554">
            <v>0</v>
          </cell>
          <cell r="BT554">
            <v>0</v>
          </cell>
          <cell r="BU554">
            <v>0</v>
          </cell>
          <cell r="BV554">
            <v>0</v>
          </cell>
        </row>
        <row r="555">
          <cell r="B555">
            <v>0</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cell r="BR555">
            <v>0</v>
          </cell>
          <cell r="BS555">
            <v>0</v>
          </cell>
          <cell r="BT555">
            <v>0</v>
          </cell>
          <cell r="BU555">
            <v>0</v>
          </cell>
          <cell r="BV555">
            <v>0</v>
          </cell>
        </row>
        <row r="556">
          <cell r="B556">
            <v>0</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cell r="BU556">
            <v>0</v>
          </cell>
          <cell r="BV556">
            <v>0</v>
          </cell>
        </row>
        <row r="557">
          <cell r="B557">
            <v>0</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v>0</v>
          </cell>
          <cell r="BR557">
            <v>0</v>
          </cell>
          <cell r="BS557">
            <v>0</v>
          </cell>
          <cell r="BT557">
            <v>0</v>
          </cell>
          <cell r="BU557">
            <v>0</v>
          </cell>
          <cell r="BV557">
            <v>0</v>
          </cell>
        </row>
        <row r="558">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v>0</v>
          </cell>
          <cell r="BR558">
            <v>0</v>
          </cell>
          <cell r="BS558">
            <v>0</v>
          </cell>
          <cell r="BT558">
            <v>0</v>
          </cell>
          <cell r="BU558">
            <v>0</v>
          </cell>
          <cell r="BV558">
            <v>0</v>
          </cell>
        </row>
        <row r="559">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V559">
            <v>0</v>
          </cell>
        </row>
        <row r="560">
          <cell r="B560">
            <v>0</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cell r="BU560">
            <v>0</v>
          </cell>
          <cell r="BV560">
            <v>0</v>
          </cell>
        </row>
        <row r="561">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v>0</v>
          </cell>
          <cell r="BM561">
            <v>0</v>
          </cell>
          <cell r="BN561">
            <v>0</v>
          </cell>
          <cell r="BO561">
            <v>0</v>
          </cell>
          <cell r="BP561">
            <v>0</v>
          </cell>
          <cell r="BQ561">
            <v>0</v>
          </cell>
          <cell r="BR561">
            <v>0</v>
          </cell>
          <cell r="BS561">
            <v>0</v>
          </cell>
          <cell r="BT561">
            <v>0</v>
          </cell>
          <cell r="BU561">
            <v>0</v>
          </cell>
          <cell r="BV561">
            <v>0</v>
          </cell>
        </row>
        <row r="562">
          <cell r="B562">
            <v>0</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row>
        <row r="563">
          <cell r="B563">
            <v>0</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v>0</v>
          </cell>
          <cell r="BR563">
            <v>0</v>
          </cell>
          <cell r="BS563">
            <v>0</v>
          </cell>
          <cell r="BT563">
            <v>0</v>
          </cell>
          <cell r="BU563">
            <v>0</v>
          </cell>
          <cell r="BV563">
            <v>0</v>
          </cell>
        </row>
        <row r="564">
          <cell r="B564">
            <v>0</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cell r="BR564">
            <v>0</v>
          </cell>
          <cell r="BS564">
            <v>0</v>
          </cell>
          <cell r="BT564">
            <v>0</v>
          </cell>
          <cell r="BU564">
            <v>0</v>
          </cell>
          <cell r="BV564">
            <v>0</v>
          </cell>
        </row>
        <row r="565">
          <cell r="B565">
            <v>0</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cell r="BR565">
            <v>0</v>
          </cell>
          <cell r="BS565">
            <v>0</v>
          </cell>
          <cell r="BT565">
            <v>0</v>
          </cell>
          <cell r="BU565">
            <v>0</v>
          </cell>
          <cell r="BV565">
            <v>0</v>
          </cell>
        </row>
        <row r="566">
          <cell r="B566">
            <v>0</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v>0</v>
          </cell>
          <cell r="BR566">
            <v>0</v>
          </cell>
          <cell r="BS566">
            <v>0</v>
          </cell>
          <cell r="BT566">
            <v>0</v>
          </cell>
          <cell r="BU566">
            <v>0</v>
          </cell>
          <cell r="BV566">
            <v>0</v>
          </cell>
        </row>
        <row r="567">
          <cell r="B567">
            <v>0</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v>0</v>
          </cell>
          <cell r="BR567">
            <v>0</v>
          </cell>
          <cell r="BS567">
            <v>0</v>
          </cell>
          <cell r="BT567">
            <v>0</v>
          </cell>
          <cell r="BU567">
            <v>0</v>
          </cell>
          <cell r="BV567">
            <v>0</v>
          </cell>
        </row>
        <row r="568">
          <cell r="B568">
            <v>0</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v>0</v>
          </cell>
          <cell r="BM568">
            <v>0</v>
          </cell>
          <cell r="BN568">
            <v>0</v>
          </cell>
          <cell r="BO568">
            <v>0</v>
          </cell>
          <cell r="BP568">
            <v>0</v>
          </cell>
          <cell r="BQ568">
            <v>0</v>
          </cell>
          <cell r="BR568">
            <v>0</v>
          </cell>
          <cell r="BS568">
            <v>0</v>
          </cell>
          <cell r="BT568">
            <v>0</v>
          </cell>
          <cell r="BU568">
            <v>0</v>
          </cell>
          <cell r="BV568">
            <v>0</v>
          </cell>
        </row>
        <row r="569">
          <cell r="B569">
            <v>0</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v>0</v>
          </cell>
          <cell r="BR569">
            <v>0</v>
          </cell>
          <cell r="BS569">
            <v>0</v>
          </cell>
          <cell r="BT569">
            <v>0</v>
          </cell>
          <cell r="BU569">
            <v>0</v>
          </cell>
          <cell r="BV569">
            <v>0</v>
          </cell>
        </row>
        <row r="570">
          <cell r="B570">
            <v>0</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row>
        <row r="571">
          <cell r="B571">
            <v>0</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row>
        <row r="572">
          <cell r="B572">
            <v>0</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row>
        <row r="573">
          <cell r="B573">
            <v>0</v>
          </cell>
          <cell r="C573">
            <v>0</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row>
        <row r="574">
          <cell r="B574">
            <v>0</v>
          </cell>
          <cell r="C574">
            <v>0</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v>0</v>
          </cell>
          <cell r="BR574">
            <v>0</v>
          </cell>
          <cell r="BS574">
            <v>0</v>
          </cell>
          <cell r="BT574">
            <v>0</v>
          </cell>
          <cell r="BU574">
            <v>0</v>
          </cell>
          <cell r="BV574">
            <v>0</v>
          </cell>
        </row>
        <row r="575">
          <cell r="B575">
            <v>0</v>
          </cell>
          <cell r="C575">
            <v>0</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v>0</v>
          </cell>
          <cell r="BR576">
            <v>0</v>
          </cell>
          <cell r="BS576">
            <v>0</v>
          </cell>
          <cell r="BT576">
            <v>0</v>
          </cell>
          <cell r="BU576">
            <v>0</v>
          </cell>
          <cell r="BV576">
            <v>0</v>
          </cell>
        </row>
        <row r="577">
          <cell r="B577">
            <v>0</v>
          </cell>
          <cell r="C577">
            <v>0</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row>
        <row r="578">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cell r="BU578">
            <v>0</v>
          </cell>
          <cell r="BV578">
            <v>0</v>
          </cell>
        </row>
        <row r="579">
          <cell r="B579">
            <v>0</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row>
        <row r="580">
          <cell r="B580">
            <v>0</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J580">
            <v>0</v>
          </cell>
          <cell r="BK580">
            <v>0</v>
          </cell>
          <cell r="BL580">
            <v>0</v>
          </cell>
          <cell r="BM580">
            <v>0</v>
          </cell>
          <cell r="BN580">
            <v>0</v>
          </cell>
          <cell r="BO580">
            <v>0</v>
          </cell>
          <cell r="BP580">
            <v>0</v>
          </cell>
          <cell r="BQ580">
            <v>0</v>
          </cell>
          <cell r="BR580">
            <v>0</v>
          </cell>
          <cell r="BS580">
            <v>0</v>
          </cell>
          <cell r="BT580">
            <v>0</v>
          </cell>
          <cell r="BU580">
            <v>0</v>
          </cell>
          <cell r="BV580">
            <v>0</v>
          </cell>
        </row>
        <row r="581">
          <cell r="B581">
            <v>0</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V581">
            <v>0</v>
          </cell>
        </row>
        <row r="582">
          <cell r="B582">
            <v>0</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row>
        <row r="583">
          <cell r="B583">
            <v>0</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v>0</v>
          </cell>
          <cell r="BR583">
            <v>0</v>
          </cell>
          <cell r="BS583">
            <v>0</v>
          </cell>
          <cell r="BT583">
            <v>0</v>
          </cell>
          <cell r="BU583">
            <v>0</v>
          </cell>
          <cell r="BV583">
            <v>0</v>
          </cell>
        </row>
        <row r="584">
          <cell r="B584">
            <v>0</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row>
        <row r="585">
          <cell r="B585">
            <v>0</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v>0</v>
          </cell>
          <cell r="BJ585">
            <v>0</v>
          </cell>
          <cell r="BK585">
            <v>0</v>
          </cell>
          <cell r="BL585">
            <v>0</v>
          </cell>
          <cell r="BM585">
            <v>0</v>
          </cell>
          <cell r="BN585">
            <v>0</v>
          </cell>
          <cell r="BO585">
            <v>0</v>
          </cell>
          <cell r="BP585">
            <v>0</v>
          </cell>
          <cell r="BQ585">
            <v>0</v>
          </cell>
          <cell r="BR585">
            <v>0</v>
          </cell>
          <cell r="BS585">
            <v>0</v>
          </cell>
          <cell r="BT585">
            <v>0</v>
          </cell>
          <cell r="BU585">
            <v>0</v>
          </cell>
          <cell r="BV585">
            <v>0</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v>0</v>
          </cell>
          <cell r="BQ586">
            <v>0</v>
          </cell>
          <cell r="BR586">
            <v>0</v>
          </cell>
          <cell r="BS586">
            <v>0</v>
          </cell>
          <cell r="BT586">
            <v>0</v>
          </cell>
          <cell r="BU586">
            <v>0</v>
          </cell>
          <cell r="BV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v>0</v>
          </cell>
          <cell r="BR587">
            <v>0</v>
          </cell>
          <cell r="BS587">
            <v>0</v>
          </cell>
          <cell r="BT587">
            <v>0</v>
          </cell>
          <cell r="BU587">
            <v>0</v>
          </cell>
          <cell r="BV587">
            <v>0</v>
          </cell>
        </row>
        <row r="588">
          <cell r="B588">
            <v>0</v>
          </cell>
          <cell r="C588">
            <v>0</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V588">
            <v>0</v>
          </cell>
        </row>
        <row r="589">
          <cell r="B589">
            <v>0</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v>0</v>
          </cell>
          <cell r="BR589">
            <v>0</v>
          </cell>
          <cell r="BS589">
            <v>0</v>
          </cell>
          <cell r="BT589">
            <v>0</v>
          </cell>
          <cell r="BU589">
            <v>0</v>
          </cell>
          <cell r="BV589">
            <v>0</v>
          </cell>
        </row>
        <row r="590">
          <cell r="B590">
            <v>0</v>
          </cell>
          <cell r="C590">
            <v>0</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M590">
            <v>0</v>
          </cell>
          <cell r="BN590">
            <v>0</v>
          </cell>
          <cell r="BO590">
            <v>0</v>
          </cell>
          <cell r="BP590">
            <v>0</v>
          </cell>
          <cell r="BQ590">
            <v>0</v>
          </cell>
          <cell r="BR590">
            <v>0</v>
          </cell>
          <cell r="BS590">
            <v>0</v>
          </cell>
          <cell r="BT590">
            <v>0</v>
          </cell>
          <cell r="BU590">
            <v>0</v>
          </cell>
          <cell r="BV590">
            <v>0</v>
          </cell>
        </row>
        <row r="591">
          <cell r="B591">
            <v>0</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M591">
            <v>0</v>
          </cell>
          <cell r="BN591">
            <v>0</v>
          </cell>
          <cell r="BO591">
            <v>0</v>
          </cell>
          <cell r="BP591">
            <v>0</v>
          </cell>
          <cell r="BQ591">
            <v>0</v>
          </cell>
          <cell r="BR591">
            <v>0</v>
          </cell>
          <cell r="BS591">
            <v>0</v>
          </cell>
          <cell r="BT591">
            <v>0</v>
          </cell>
          <cell r="BU591">
            <v>0</v>
          </cell>
          <cell r="BV591">
            <v>0</v>
          </cell>
        </row>
        <row r="592">
          <cell r="B592">
            <v>0</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v>0</v>
          </cell>
          <cell r="BJ592">
            <v>0</v>
          </cell>
          <cell r="BK592">
            <v>0</v>
          </cell>
          <cell r="BL592">
            <v>0</v>
          </cell>
          <cell r="BM592">
            <v>0</v>
          </cell>
          <cell r="BN592">
            <v>0</v>
          </cell>
          <cell r="BO592">
            <v>0</v>
          </cell>
          <cell r="BP592">
            <v>0</v>
          </cell>
          <cell r="BQ592">
            <v>0</v>
          </cell>
          <cell r="BR592">
            <v>0</v>
          </cell>
          <cell r="BS592">
            <v>0</v>
          </cell>
          <cell r="BT592">
            <v>0</v>
          </cell>
          <cell r="BU592">
            <v>0</v>
          </cell>
          <cell r="BV592">
            <v>0</v>
          </cell>
        </row>
        <row r="593">
          <cell r="B593">
            <v>0</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row>
        <row r="594">
          <cell r="B594">
            <v>0</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cell r="BU594">
            <v>0</v>
          </cell>
          <cell r="BV594">
            <v>0</v>
          </cell>
        </row>
        <row r="595">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cell r="BU595">
            <v>0</v>
          </cell>
          <cell r="BV595">
            <v>0</v>
          </cell>
        </row>
        <row r="596">
          <cell r="B596">
            <v>0</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M596">
            <v>0</v>
          </cell>
          <cell r="BN596">
            <v>0</v>
          </cell>
          <cell r="BO596">
            <v>0</v>
          </cell>
          <cell r="BP596">
            <v>0</v>
          </cell>
          <cell r="BQ596">
            <v>0</v>
          </cell>
          <cell r="BR596">
            <v>0</v>
          </cell>
          <cell r="BS596">
            <v>0</v>
          </cell>
          <cell r="BT596">
            <v>0</v>
          </cell>
          <cell r="BU596">
            <v>0</v>
          </cell>
          <cell r="BV596">
            <v>0</v>
          </cell>
        </row>
        <row r="597">
          <cell r="B597">
            <v>0</v>
          </cell>
          <cell r="C597">
            <v>0</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v>0</v>
          </cell>
          <cell r="BM597">
            <v>0</v>
          </cell>
          <cell r="BN597">
            <v>0</v>
          </cell>
          <cell r="BO597">
            <v>0</v>
          </cell>
          <cell r="BP597">
            <v>0</v>
          </cell>
          <cell r="BQ597">
            <v>0</v>
          </cell>
          <cell r="BR597">
            <v>0</v>
          </cell>
          <cell r="BS597">
            <v>0</v>
          </cell>
          <cell r="BT597">
            <v>0</v>
          </cell>
          <cell r="BU597">
            <v>0</v>
          </cell>
          <cell r="BV597">
            <v>0</v>
          </cell>
        </row>
        <row r="598">
          <cell r="B598">
            <v>0</v>
          </cell>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V598">
            <v>0</v>
          </cell>
        </row>
        <row r="599">
          <cell r="B599">
            <v>0</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cell r="BU599">
            <v>0</v>
          </cell>
          <cell r="BV599">
            <v>0</v>
          </cell>
        </row>
        <row r="600">
          <cell r="B600">
            <v>0</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cell r="BU600">
            <v>0</v>
          </cell>
          <cell r="BV600">
            <v>0</v>
          </cell>
        </row>
        <row r="601">
          <cell r="B601">
            <v>0</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v>0</v>
          </cell>
          <cell r="BR601">
            <v>0</v>
          </cell>
          <cell r="BS601">
            <v>0</v>
          </cell>
          <cell r="BT601">
            <v>0</v>
          </cell>
          <cell r="BU601">
            <v>0</v>
          </cell>
          <cell r="BV601">
            <v>0</v>
          </cell>
        </row>
        <row r="602">
          <cell r="B602">
            <v>0</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row>
        <row r="603">
          <cell r="B603">
            <v>0</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cell r="BU603">
            <v>0</v>
          </cell>
          <cell r="BV603">
            <v>0</v>
          </cell>
        </row>
        <row r="604">
          <cell r="B604">
            <v>0</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row>
        <row r="605">
          <cell r="B605">
            <v>0</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V605">
            <v>0</v>
          </cell>
        </row>
        <row r="606">
          <cell r="B606">
            <v>0</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v>0</v>
          </cell>
          <cell r="BR606">
            <v>0</v>
          </cell>
          <cell r="BS606">
            <v>0</v>
          </cell>
          <cell r="BT606">
            <v>0</v>
          </cell>
          <cell r="BU606">
            <v>0</v>
          </cell>
          <cell r="BV606">
            <v>0</v>
          </cell>
        </row>
        <row r="607">
          <cell r="B607">
            <v>0</v>
          </cell>
          <cell r="C607">
            <v>0</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cell r="BR607">
            <v>0</v>
          </cell>
          <cell r="BS607">
            <v>0</v>
          </cell>
          <cell r="BT607">
            <v>0</v>
          </cell>
          <cell r="BU607">
            <v>0</v>
          </cell>
          <cell r="BV607">
            <v>0</v>
          </cell>
        </row>
        <row r="608">
          <cell r="B608">
            <v>0</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V608">
            <v>0</v>
          </cell>
        </row>
        <row r="609">
          <cell r="B609">
            <v>0</v>
          </cell>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cell r="BN609">
            <v>0</v>
          </cell>
          <cell r="BO609">
            <v>0</v>
          </cell>
          <cell r="BP609">
            <v>0</v>
          </cell>
          <cell r="BQ609">
            <v>0</v>
          </cell>
          <cell r="BR609">
            <v>0</v>
          </cell>
          <cell r="BS609">
            <v>0</v>
          </cell>
          <cell r="BT609">
            <v>0</v>
          </cell>
          <cell r="BU609">
            <v>0</v>
          </cell>
          <cell r="BV609">
            <v>0</v>
          </cell>
        </row>
        <row r="610">
          <cell r="B610">
            <v>0</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v>0</v>
          </cell>
          <cell r="BQ610">
            <v>0</v>
          </cell>
          <cell r="BR610">
            <v>0</v>
          </cell>
          <cell r="BS610">
            <v>0</v>
          </cell>
          <cell r="BT610">
            <v>0</v>
          </cell>
          <cell r="BU610">
            <v>0</v>
          </cell>
          <cell r="BV610">
            <v>0</v>
          </cell>
        </row>
        <row r="611">
          <cell r="B611">
            <v>0</v>
          </cell>
          <cell r="C611">
            <v>0</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M611">
            <v>0</v>
          </cell>
          <cell r="BN611">
            <v>0</v>
          </cell>
          <cell r="BO611">
            <v>0</v>
          </cell>
          <cell r="BP611">
            <v>0</v>
          </cell>
          <cell r="BQ611">
            <v>0</v>
          </cell>
          <cell r="BR611">
            <v>0</v>
          </cell>
          <cell r="BS611">
            <v>0</v>
          </cell>
          <cell r="BT611">
            <v>0</v>
          </cell>
          <cell r="BU611">
            <v>0</v>
          </cell>
          <cell r="BV611">
            <v>0</v>
          </cell>
        </row>
        <row r="612">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cell r="BR612">
            <v>0</v>
          </cell>
          <cell r="BS612">
            <v>0</v>
          </cell>
          <cell r="BT612">
            <v>0</v>
          </cell>
          <cell r="BU612">
            <v>0</v>
          </cell>
          <cell r="BV612">
            <v>0</v>
          </cell>
        </row>
        <row r="613">
          <cell r="B613">
            <v>0</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cell r="BR613">
            <v>0</v>
          </cell>
          <cell r="BS613">
            <v>0</v>
          </cell>
          <cell r="BT613">
            <v>0</v>
          </cell>
          <cell r="BU613">
            <v>0</v>
          </cell>
          <cell r="BV613">
            <v>0</v>
          </cell>
        </row>
        <row r="614">
          <cell r="B614">
            <v>0</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cell r="BU614">
            <v>0</v>
          </cell>
          <cell r="BV614">
            <v>0</v>
          </cell>
        </row>
        <row r="615">
          <cell r="B615">
            <v>0</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cell r="BR615">
            <v>0</v>
          </cell>
          <cell r="BS615">
            <v>0</v>
          </cell>
          <cell r="BT615">
            <v>0</v>
          </cell>
          <cell r="BU615">
            <v>0</v>
          </cell>
          <cell r="BV615">
            <v>0</v>
          </cell>
        </row>
        <row r="616">
          <cell r="B616" t="str">
            <v>New Schemes Initiated in FY15-16</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row>
        <row r="617">
          <cell r="B617" t="str">
            <v>G.11010115004</v>
          </cell>
          <cell r="C617" t="str">
            <v>Refurbishment of SET 1</v>
          </cell>
          <cell r="D617">
            <v>64.5</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01</v>
          </cell>
          <cell r="AN617">
            <v>0</v>
          </cell>
          <cell r="AO617">
            <v>0.01</v>
          </cell>
          <cell r="AP617">
            <v>0.01</v>
          </cell>
          <cell r="AQ617">
            <v>0</v>
          </cell>
          <cell r="AR617">
            <v>0.01</v>
          </cell>
          <cell r="AS617">
            <v>0.2</v>
          </cell>
          <cell r="AT617">
            <v>0</v>
          </cell>
          <cell r="AU617">
            <v>0.21000000000000002</v>
          </cell>
          <cell r="AV617">
            <v>0.21000000000000002</v>
          </cell>
          <cell r="AW617">
            <v>0</v>
          </cell>
          <cell r="AX617">
            <v>0.21000000000000002</v>
          </cell>
          <cell r="AY617">
            <v>0.2</v>
          </cell>
          <cell r="AZ617">
            <v>0</v>
          </cell>
          <cell r="BA617">
            <v>0.41000000000000003</v>
          </cell>
          <cell r="BB617" t="str">
            <v>Submitted</v>
          </cell>
          <cell r="BC617" t="str">
            <v>DPR</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cell r="BR617">
            <v>0</v>
          </cell>
          <cell r="BS617">
            <v>0</v>
          </cell>
          <cell r="BT617">
            <v>0</v>
          </cell>
          <cell r="BU617" t="str">
            <v>Bhira</v>
          </cell>
          <cell r="BV617">
            <v>0</v>
          </cell>
        </row>
        <row r="618">
          <cell r="B618">
            <v>0</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cell r="BU618">
            <v>0</v>
          </cell>
          <cell r="BV618">
            <v>0</v>
          </cell>
        </row>
        <row r="619">
          <cell r="B619">
            <v>0</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cell r="BR619">
            <v>0</v>
          </cell>
          <cell r="BS619">
            <v>0</v>
          </cell>
          <cell r="BT619">
            <v>0</v>
          </cell>
          <cell r="BU619">
            <v>0</v>
          </cell>
          <cell r="BV619">
            <v>0</v>
          </cell>
        </row>
        <row r="620">
          <cell r="B620">
            <v>0</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v>0</v>
          </cell>
          <cell r="BM620">
            <v>0</v>
          </cell>
          <cell r="BN620">
            <v>0</v>
          </cell>
          <cell r="BO620">
            <v>0</v>
          </cell>
          <cell r="BP620">
            <v>0</v>
          </cell>
          <cell r="BQ620">
            <v>0</v>
          </cell>
          <cell r="BR620">
            <v>0</v>
          </cell>
          <cell r="BS620">
            <v>0</v>
          </cell>
          <cell r="BT620">
            <v>0</v>
          </cell>
          <cell r="BU620">
            <v>0</v>
          </cell>
          <cell r="BV620">
            <v>0</v>
          </cell>
        </row>
        <row r="621">
          <cell r="B621">
            <v>0</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cell r="BV621">
            <v>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cell r="BV622">
            <v>0</v>
          </cell>
        </row>
        <row r="623">
          <cell r="B623">
            <v>0</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row>
        <row r="624">
          <cell r="B624">
            <v>0</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v>0</v>
          </cell>
          <cell r="BJ624">
            <v>0</v>
          </cell>
          <cell r="BK624">
            <v>0</v>
          </cell>
          <cell r="BL624">
            <v>0</v>
          </cell>
          <cell r="BM624">
            <v>0</v>
          </cell>
          <cell r="BN624">
            <v>0</v>
          </cell>
          <cell r="BO624">
            <v>0</v>
          </cell>
          <cell r="BP624">
            <v>0</v>
          </cell>
          <cell r="BQ624">
            <v>0</v>
          </cell>
          <cell r="BR624">
            <v>0</v>
          </cell>
          <cell r="BS624">
            <v>0</v>
          </cell>
          <cell r="BT624">
            <v>0</v>
          </cell>
          <cell r="BU624">
            <v>0</v>
          </cell>
          <cell r="BV624">
            <v>0</v>
          </cell>
        </row>
        <row r="625">
          <cell r="B625">
            <v>0</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row>
        <row r="626">
          <cell r="B626">
            <v>0</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row>
        <row r="627">
          <cell r="B627">
            <v>0</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V627">
            <v>0</v>
          </cell>
        </row>
        <row r="628">
          <cell r="B628">
            <v>0</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cell r="BU628">
            <v>0</v>
          </cell>
          <cell r="BV628">
            <v>0</v>
          </cell>
        </row>
        <row r="629">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cell r="BU629">
            <v>0</v>
          </cell>
          <cell r="BV629">
            <v>0</v>
          </cell>
        </row>
        <row r="630">
          <cell r="B630">
            <v>0</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cell r="BR630">
            <v>0</v>
          </cell>
          <cell r="BS630">
            <v>0</v>
          </cell>
          <cell r="BT630">
            <v>0</v>
          </cell>
          <cell r="BU630">
            <v>0</v>
          </cell>
          <cell r="BV630">
            <v>0</v>
          </cell>
        </row>
        <row r="631">
          <cell r="B631">
            <v>0</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row>
        <row r="632">
          <cell r="B632">
            <v>0</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row>
        <row r="633">
          <cell r="B633">
            <v>0</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row>
        <row r="634">
          <cell r="B634">
            <v>0</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M634">
            <v>0</v>
          </cell>
          <cell r="BN634">
            <v>0</v>
          </cell>
          <cell r="BO634">
            <v>0</v>
          </cell>
          <cell r="BP634">
            <v>0</v>
          </cell>
          <cell r="BQ634">
            <v>0</v>
          </cell>
          <cell r="BR634">
            <v>0</v>
          </cell>
          <cell r="BS634">
            <v>0</v>
          </cell>
          <cell r="BT634">
            <v>0</v>
          </cell>
          <cell r="BU634">
            <v>0</v>
          </cell>
          <cell r="BV634">
            <v>0</v>
          </cell>
        </row>
        <row r="635">
          <cell r="B635">
            <v>0</v>
          </cell>
          <cell r="C635">
            <v>0</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cell r="BR635">
            <v>0</v>
          </cell>
          <cell r="BS635">
            <v>0</v>
          </cell>
          <cell r="BT635">
            <v>0</v>
          </cell>
          <cell r="BU635">
            <v>0</v>
          </cell>
          <cell r="BV635">
            <v>0</v>
          </cell>
        </row>
        <row r="636">
          <cell r="B636" t="str">
            <v>New Schemes Proposed in FY16-17</v>
          </cell>
          <cell r="C636">
            <v>0</v>
          </cell>
          <cell r="D636">
            <v>0</v>
          </cell>
          <cell r="E636">
            <v>0</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cell r="BU636">
            <v>0</v>
          </cell>
          <cell r="BV636">
            <v>0</v>
          </cell>
        </row>
        <row r="637">
          <cell r="B637" t="str">
            <v>G.11030117007</v>
          </cell>
          <cell r="C637" t="str">
            <v>Replacement of 415V Circuit Breakers</v>
          </cell>
          <cell r="D637">
            <v>0.21</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21</v>
          </cell>
          <cell r="AN637">
            <v>0.21</v>
          </cell>
          <cell r="AO637">
            <v>0</v>
          </cell>
          <cell r="AP637">
            <v>0.21</v>
          </cell>
          <cell r="AQ637">
            <v>0.21</v>
          </cell>
          <cell r="AR637">
            <v>0</v>
          </cell>
          <cell r="AS637">
            <v>0</v>
          </cell>
          <cell r="AT637">
            <v>0</v>
          </cell>
          <cell r="AU637">
            <v>0</v>
          </cell>
          <cell r="AV637">
            <v>0.21</v>
          </cell>
          <cell r="AW637">
            <v>0.21</v>
          </cell>
          <cell r="AX637">
            <v>0</v>
          </cell>
          <cell r="AY637">
            <v>0</v>
          </cell>
          <cell r="AZ637">
            <v>0</v>
          </cell>
          <cell r="BA637">
            <v>0</v>
          </cell>
          <cell r="BB637" t="str">
            <v>To be submitted</v>
          </cell>
          <cell r="BC637" t="str">
            <v>DPR</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cell r="BU637" t="str">
            <v>Khopoli</v>
          </cell>
          <cell r="BV637">
            <v>0</v>
          </cell>
        </row>
        <row r="638">
          <cell r="B638" t="str">
            <v>G.11030116007</v>
          </cell>
          <cell r="C638" t="str">
            <v>Geotechnical investigation of ductline alternative</v>
          </cell>
          <cell r="D638">
            <v>1</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2.1000000000000001E-2</v>
          </cell>
          <cell r="AH638">
            <v>0</v>
          </cell>
          <cell r="AI638">
            <v>2.1000000000000001E-2</v>
          </cell>
          <cell r="AJ638">
            <v>2.1000000000000001E-2</v>
          </cell>
          <cell r="AK638">
            <v>0</v>
          </cell>
          <cell r="AL638">
            <v>2.1000000000000001E-2</v>
          </cell>
          <cell r="AM638">
            <v>0.3</v>
          </cell>
          <cell r="AN638">
            <v>0</v>
          </cell>
          <cell r="AO638">
            <v>0.32100000000000001</v>
          </cell>
          <cell r="AP638">
            <v>0.32100000000000001</v>
          </cell>
          <cell r="AQ638">
            <v>0</v>
          </cell>
          <cell r="AR638">
            <v>0.32100000000000001</v>
          </cell>
          <cell r="AS638">
            <v>0.67900000000000005</v>
          </cell>
          <cell r="AT638">
            <v>0</v>
          </cell>
          <cell r="AU638">
            <v>1</v>
          </cell>
          <cell r="AV638">
            <v>1</v>
          </cell>
          <cell r="AW638">
            <v>0</v>
          </cell>
          <cell r="AX638">
            <v>1</v>
          </cell>
          <cell r="AY638">
            <v>0</v>
          </cell>
          <cell r="AZ638">
            <v>0</v>
          </cell>
          <cell r="BA638">
            <v>1</v>
          </cell>
          <cell r="BB638" t="str">
            <v>To be submitted</v>
          </cell>
          <cell r="BC638" t="str">
            <v>DPR</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cell r="BU638" t="str">
            <v>Khopoli</v>
          </cell>
          <cell r="BV638">
            <v>0</v>
          </cell>
        </row>
        <row r="639">
          <cell r="B639" t="str">
            <v>G.11030116003</v>
          </cell>
          <cell r="C639" t="str">
            <v>Augmentation of the communication networ</v>
          </cell>
          <cell r="D639">
            <v>0.8</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8</v>
          </cell>
          <cell r="AN639">
            <v>0.8</v>
          </cell>
          <cell r="AO639">
            <v>0</v>
          </cell>
          <cell r="AP639">
            <v>0.8</v>
          </cell>
          <cell r="AQ639">
            <v>0.8</v>
          </cell>
          <cell r="AR639">
            <v>0</v>
          </cell>
          <cell r="AS639">
            <v>0</v>
          </cell>
          <cell r="AT639">
            <v>0</v>
          </cell>
          <cell r="AU639">
            <v>0</v>
          </cell>
          <cell r="AV639">
            <v>0</v>
          </cell>
          <cell r="AW639">
            <v>0</v>
          </cell>
          <cell r="AX639">
            <v>0</v>
          </cell>
          <cell r="AY639">
            <v>0</v>
          </cell>
          <cell r="AZ639">
            <v>0</v>
          </cell>
          <cell r="BA639">
            <v>0</v>
          </cell>
          <cell r="BB639" t="str">
            <v>To be submitted</v>
          </cell>
          <cell r="BC639" t="str">
            <v>DPR</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t="str">
            <v>Khopoli</v>
          </cell>
          <cell r="BV639">
            <v>0</v>
          </cell>
        </row>
        <row r="640">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row>
        <row r="641">
          <cell r="B641">
            <v>0</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v>0</v>
          </cell>
          <cell r="BR641">
            <v>0</v>
          </cell>
          <cell r="BS641">
            <v>0</v>
          </cell>
          <cell r="BT641">
            <v>0</v>
          </cell>
          <cell r="BU641">
            <v>0</v>
          </cell>
          <cell r="BV641">
            <v>0</v>
          </cell>
        </row>
        <row r="642">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row>
        <row r="643">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v>0</v>
          </cell>
          <cell r="BR643">
            <v>0</v>
          </cell>
          <cell r="BS643">
            <v>0</v>
          </cell>
          <cell r="BT643">
            <v>0</v>
          </cell>
          <cell r="BU643">
            <v>0</v>
          </cell>
          <cell r="BV643">
            <v>0</v>
          </cell>
        </row>
        <row r="644">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V644">
            <v>0</v>
          </cell>
        </row>
        <row r="645">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v>0</v>
          </cell>
          <cell r="BR645">
            <v>0</v>
          </cell>
          <cell r="BS645">
            <v>0</v>
          </cell>
          <cell r="BT645">
            <v>0</v>
          </cell>
          <cell r="BU645">
            <v>0</v>
          </cell>
          <cell r="BV645">
            <v>0</v>
          </cell>
        </row>
        <row r="646">
          <cell r="B646">
            <v>0</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cell r="BR646">
            <v>0</v>
          </cell>
          <cell r="BS646">
            <v>0</v>
          </cell>
          <cell r="BT646">
            <v>0</v>
          </cell>
          <cell r="BU646">
            <v>0</v>
          </cell>
          <cell r="BV646">
            <v>0</v>
          </cell>
        </row>
        <row r="647">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cell r="BU647">
            <v>0</v>
          </cell>
          <cell r="BV647">
            <v>0</v>
          </cell>
        </row>
        <row r="648">
          <cell r="B648" t="str">
            <v>New Schemes Proposed in FY17-18</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v>0</v>
          </cell>
          <cell r="BJ648">
            <v>0</v>
          </cell>
          <cell r="BK648">
            <v>0</v>
          </cell>
          <cell r="BL648">
            <v>0</v>
          </cell>
          <cell r="BM648">
            <v>0</v>
          </cell>
          <cell r="BN648">
            <v>0</v>
          </cell>
          <cell r="BO648">
            <v>0</v>
          </cell>
          <cell r="BP648">
            <v>0</v>
          </cell>
          <cell r="BQ648">
            <v>0</v>
          </cell>
          <cell r="BR648">
            <v>0</v>
          </cell>
          <cell r="BS648">
            <v>0</v>
          </cell>
          <cell r="BT648">
            <v>0</v>
          </cell>
          <cell r="BU648">
            <v>0</v>
          </cell>
          <cell r="BV648">
            <v>0</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v>0</v>
          </cell>
          <cell r="BJ649">
            <v>0</v>
          </cell>
          <cell r="BK649">
            <v>0</v>
          </cell>
          <cell r="BL649">
            <v>0</v>
          </cell>
          <cell r="BM649">
            <v>0</v>
          </cell>
          <cell r="BN649">
            <v>0</v>
          </cell>
          <cell r="BO649">
            <v>0</v>
          </cell>
          <cell r="BP649">
            <v>0</v>
          </cell>
          <cell r="BQ649">
            <v>0</v>
          </cell>
          <cell r="BR649">
            <v>0</v>
          </cell>
          <cell r="BS649">
            <v>0</v>
          </cell>
          <cell r="BT649">
            <v>0</v>
          </cell>
          <cell r="BU649">
            <v>0</v>
          </cell>
          <cell r="BV649">
            <v>0</v>
          </cell>
        </row>
        <row r="650">
          <cell r="B650" t="str">
            <v>G.11030117067</v>
          </cell>
          <cell r="C650" t="str">
            <v>Bhira Automation</v>
          </cell>
          <cell r="D650">
            <v>11</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t="str">
            <v>To be submitted</v>
          </cell>
          <cell r="BC650" t="str">
            <v>DPR</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cell r="BR650">
            <v>0</v>
          </cell>
          <cell r="BS650">
            <v>0</v>
          </cell>
          <cell r="BT650">
            <v>0</v>
          </cell>
          <cell r="BU650" t="str">
            <v>Bhira</v>
          </cell>
          <cell r="BV650">
            <v>0</v>
          </cell>
        </row>
        <row r="651">
          <cell r="B651" t="str">
            <v>G.11030117064</v>
          </cell>
          <cell r="C651" t="str">
            <v>Replacement of Ductline</v>
          </cell>
          <cell r="D651">
            <v>346</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t="str">
            <v>To be submitted</v>
          </cell>
          <cell r="BC651" t="str">
            <v>DPR</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v>0</v>
          </cell>
          <cell r="BR651">
            <v>0</v>
          </cell>
          <cell r="BS651">
            <v>0</v>
          </cell>
          <cell r="BT651">
            <v>0</v>
          </cell>
          <cell r="BU651" t="str">
            <v>Khopoli</v>
          </cell>
          <cell r="BV651">
            <v>0</v>
          </cell>
        </row>
        <row r="652">
          <cell r="B652" t="str">
            <v>G.11030117001</v>
          </cell>
          <cell r="C652" t="str">
            <v>Upgradation of Unit Protection Relays</v>
          </cell>
          <cell r="D652">
            <v>0.87</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57999999999999996</v>
          </cell>
          <cell r="AN652">
            <v>0.57999999999999996</v>
          </cell>
          <cell r="AO652">
            <v>0</v>
          </cell>
          <cell r="AP652">
            <v>0.57999999999999996</v>
          </cell>
          <cell r="AQ652">
            <v>0.57999999999999996</v>
          </cell>
          <cell r="AR652">
            <v>0</v>
          </cell>
          <cell r="AS652">
            <v>0.28999999999999998</v>
          </cell>
          <cell r="AT652">
            <v>0.28999999999999998</v>
          </cell>
          <cell r="AU652">
            <v>0</v>
          </cell>
          <cell r="AV652">
            <v>0</v>
          </cell>
          <cell r="AW652">
            <v>0</v>
          </cell>
          <cell r="AX652">
            <v>0</v>
          </cell>
          <cell r="AY652">
            <v>0</v>
          </cell>
          <cell r="AZ652">
            <v>0</v>
          </cell>
          <cell r="BA652">
            <v>0</v>
          </cell>
          <cell r="BB652" t="str">
            <v>To be submitted</v>
          </cell>
          <cell r="BC652" t="str">
            <v>DPR</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cell r="BR652">
            <v>0</v>
          </cell>
          <cell r="BS652">
            <v>0</v>
          </cell>
          <cell r="BT652">
            <v>0</v>
          </cell>
          <cell r="BU652" t="str">
            <v>Khopoli</v>
          </cell>
          <cell r="BV652">
            <v>0</v>
          </cell>
        </row>
        <row r="653">
          <cell r="B653" t="str">
            <v>G.11030117002</v>
          </cell>
          <cell r="C653" t="str">
            <v>Replacement of DT 5 &amp; DT 7 Transformer</v>
          </cell>
          <cell r="D653">
            <v>4.5</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1.0000000000000001E-5</v>
          </cell>
          <cell r="AO653">
            <v>-1.0000000000000001E-5</v>
          </cell>
          <cell r="AP653">
            <v>0</v>
          </cell>
          <cell r="AQ653">
            <v>1.0000000000000001E-5</v>
          </cell>
          <cell r="AR653">
            <v>-1.0000000000000001E-5</v>
          </cell>
          <cell r="AS653">
            <v>2.25</v>
          </cell>
          <cell r="AT653">
            <v>2.25</v>
          </cell>
          <cell r="AU653">
            <v>-1.0000000000065512E-5</v>
          </cell>
          <cell r="AV653">
            <v>2.25</v>
          </cell>
          <cell r="AW653">
            <v>2.2500100000000001</v>
          </cell>
          <cell r="AX653">
            <v>-1.0000000000065512E-5</v>
          </cell>
          <cell r="AY653">
            <v>2.25</v>
          </cell>
          <cell r="AZ653">
            <v>2.25</v>
          </cell>
          <cell r="BA653">
            <v>-1.0000000000065512E-5</v>
          </cell>
          <cell r="BB653" t="str">
            <v>To be submitted</v>
          </cell>
          <cell r="BC653" t="str">
            <v>DPR</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cell r="BR653">
            <v>0</v>
          </cell>
          <cell r="BS653">
            <v>0</v>
          </cell>
          <cell r="BT653">
            <v>0</v>
          </cell>
          <cell r="BU653" t="str">
            <v>Khopoli</v>
          </cell>
          <cell r="BV653">
            <v>0</v>
          </cell>
        </row>
        <row r="654">
          <cell r="B654" t="str">
            <v>G.11030117012</v>
          </cell>
          <cell r="C654" t="str">
            <v>Replacement of Unit 7,8,9 Excitation Sys</v>
          </cell>
          <cell r="D654">
            <v>2.25</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75</v>
          </cell>
          <cell r="AN654">
            <v>0.75</v>
          </cell>
          <cell r="AO654">
            <v>0</v>
          </cell>
          <cell r="AP654">
            <v>0.75</v>
          </cell>
          <cell r="AQ654">
            <v>0.75</v>
          </cell>
          <cell r="AR654">
            <v>0</v>
          </cell>
          <cell r="AS654">
            <v>1.5</v>
          </cell>
          <cell r="AT654">
            <v>1.5</v>
          </cell>
          <cell r="AU654">
            <v>0</v>
          </cell>
          <cell r="AV654">
            <v>2.25</v>
          </cell>
          <cell r="AW654">
            <v>2.25</v>
          </cell>
          <cell r="AX654">
            <v>0</v>
          </cell>
          <cell r="AY654">
            <v>0</v>
          </cell>
          <cell r="AZ654">
            <v>0</v>
          </cell>
          <cell r="BA654">
            <v>0</v>
          </cell>
          <cell r="BB654" t="str">
            <v>To be submitted</v>
          </cell>
          <cell r="BC654" t="str">
            <v>DPR</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cell r="BR654">
            <v>0</v>
          </cell>
          <cell r="BS654">
            <v>0</v>
          </cell>
          <cell r="BT654">
            <v>0</v>
          </cell>
          <cell r="BU654" t="str">
            <v>Khopoli</v>
          </cell>
          <cell r="BV654">
            <v>0</v>
          </cell>
        </row>
        <row r="655">
          <cell r="B655" t="str">
            <v>G.11030117014</v>
          </cell>
          <cell r="C655" t="str">
            <v>DG set AMF Panels Replacement</v>
          </cell>
          <cell r="D655">
            <v>0.1</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1</v>
          </cell>
          <cell r="AT655">
            <v>0.1</v>
          </cell>
          <cell r="AU655">
            <v>0</v>
          </cell>
          <cell r="AV655">
            <v>0.1</v>
          </cell>
          <cell r="AW655">
            <v>0.1</v>
          </cell>
          <cell r="AX655">
            <v>0</v>
          </cell>
          <cell r="AY655">
            <v>0</v>
          </cell>
          <cell r="AZ655">
            <v>0</v>
          </cell>
          <cell r="BA655">
            <v>0</v>
          </cell>
          <cell r="BB655" t="str">
            <v>To be submitted</v>
          </cell>
          <cell r="BC655" t="str">
            <v>DPR</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cell r="BU655" t="str">
            <v>Khopoli</v>
          </cell>
          <cell r="BV655">
            <v>0</v>
          </cell>
        </row>
        <row r="656">
          <cell r="B656" t="str">
            <v>G.11030118001</v>
          </cell>
          <cell r="C656" t="str">
            <v>145KV CT and CVT Replacement</v>
          </cell>
          <cell r="D656">
            <v>1.1499999999999999</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53</v>
          </cell>
          <cell r="AO656">
            <v>-0.53</v>
          </cell>
          <cell r="AP656">
            <v>0</v>
          </cell>
          <cell r="AQ656">
            <v>0.53</v>
          </cell>
          <cell r="AR656">
            <v>-0.53</v>
          </cell>
          <cell r="AS656">
            <v>0.53</v>
          </cell>
          <cell r="AT656">
            <v>0.62</v>
          </cell>
          <cell r="AU656">
            <v>-0.62</v>
          </cell>
          <cell r="AV656">
            <v>0.53</v>
          </cell>
          <cell r="AW656">
            <v>1.1499999999999999</v>
          </cell>
          <cell r="AX656">
            <v>-0.61999999999999988</v>
          </cell>
          <cell r="AY656">
            <v>0.62</v>
          </cell>
          <cell r="AZ656">
            <v>0</v>
          </cell>
          <cell r="BA656">
            <v>1.1102230246251565E-16</v>
          </cell>
          <cell r="BB656" t="str">
            <v>To be submitted</v>
          </cell>
          <cell r="BC656" t="str">
            <v>DPR</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t="str">
            <v>Khopoli</v>
          </cell>
          <cell r="BV656">
            <v>0</v>
          </cell>
        </row>
        <row r="657">
          <cell r="B657" t="str">
            <v>G.11030117019</v>
          </cell>
          <cell r="C657" t="str">
            <v>Infrastructure upgradation for Hydros Re</v>
          </cell>
          <cell r="D657">
            <v>1.5</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83</v>
          </cell>
          <cell r="AN657">
            <v>0.83</v>
          </cell>
          <cell r="AO657">
            <v>0</v>
          </cell>
          <cell r="AP657">
            <v>0.83</v>
          </cell>
          <cell r="AQ657">
            <v>0.83</v>
          </cell>
          <cell r="AR657">
            <v>0</v>
          </cell>
          <cell r="AS657">
            <v>0.56999999999999995</v>
          </cell>
          <cell r="AT657">
            <v>0.56999999999999995</v>
          </cell>
          <cell r="AU657">
            <v>0</v>
          </cell>
          <cell r="AV657">
            <v>1.4</v>
          </cell>
          <cell r="AW657">
            <v>1.4</v>
          </cell>
          <cell r="AX657">
            <v>0</v>
          </cell>
          <cell r="AY657">
            <v>0.1</v>
          </cell>
          <cell r="AZ657">
            <v>0.1</v>
          </cell>
          <cell r="BA657">
            <v>0</v>
          </cell>
          <cell r="BB657" t="str">
            <v>To be submitted</v>
          </cell>
          <cell r="BC657" t="str">
            <v>DPR</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cell r="BR657">
            <v>0</v>
          </cell>
          <cell r="BS657">
            <v>0</v>
          </cell>
          <cell r="BT657">
            <v>0</v>
          </cell>
          <cell r="BU657" t="str">
            <v>Khopoli</v>
          </cell>
          <cell r="BV657">
            <v>0</v>
          </cell>
        </row>
        <row r="658">
          <cell r="B658" t="str">
            <v>G.11020118004</v>
          </cell>
          <cell r="C658" t="str">
            <v>Procurment of DG set for Pt14 and Khandi</v>
          </cell>
          <cell r="D658">
            <v>0.25</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25</v>
          </cell>
          <cell r="AN658">
            <v>0.25</v>
          </cell>
          <cell r="AO658">
            <v>0</v>
          </cell>
          <cell r="AP658">
            <v>0.25</v>
          </cell>
          <cell r="AQ658">
            <v>0.25</v>
          </cell>
          <cell r="AR658">
            <v>0</v>
          </cell>
          <cell r="AS658">
            <v>0</v>
          </cell>
          <cell r="AT658">
            <v>0</v>
          </cell>
          <cell r="AU658">
            <v>0</v>
          </cell>
          <cell r="AV658">
            <v>0.25</v>
          </cell>
          <cell r="AW658">
            <v>0.25</v>
          </cell>
          <cell r="AX658">
            <v>0</v>
          </cell>
          <cell r="AY658">
            <v>0</v>
          </cell>
          <cell r="AZ658">
            <v>0</v>
          </cell>
          <cell r="BA658">
            <v>0</v>
          </cell>
          <cell r="BB658" t="str">
            <v>To be submitted</v>
          </cell>
          <cell r="BC658" t="str">
            <v>DPR</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cell r="BR658">
            <v>0</v>
          </cell>
          <cell r="BS658">
            <v>0</v>
          </cell>
          <cell r="BT658">
            <v>0</v>
          </cell>
          <cell r="BU658" t="str">
            <v>Bhivpuri</v>
          </cell>
          <cell r="BV658">
            <v>0</v>
          </cell>
        </row>
        <row r="659">
          <cell r="B659" t="str">
            <v>G.11020117010</v>
          </cell>
          <cell r="C659" t="str">
            <v>Replacement of 5 KV voltas switchgear</v>
          </cell>
          <cell r="D659">
            <v>1.41</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1.0000000000000001E-5</v>
          </cell>
          <cell r="AO659">
            <v>-1.0000000000000001E-5</v>
          </cell>
          <cell r="AP659">
            <v>0</v>
          </cell>
          <cell r="AQ659">
            <v>1.0000000000000001E-5</v>
          </cell>
          <cell r="AR659">
            <v>-1.0000000000000001E-5</v>
          </cell>
          <cell r="AS659">
            <v>1.41</v>
          </cell>
          <cell r="AT659">
            <v>1.41</v>
          </cell>
          <cell r="AU659">
            <v>-1.0000000000065512E-5</v>
          </cell>
          <cell r="AV659">
            <v>1.41</v>
          </cell>
          <cell r="AW659">
            <v>1.41001</v>
          </cell>
          <cell r="AX659">
            <v>-1.0000000000065512E-5</v>
          </cell>
          <cell r="AY659">
            <v>0</v>
          </cell>
          <cell r="AZ659">
            <v>0</v>
          </cell>
          <cell r="BA659">
            <v>-1.0000000000065512E-5</v>
          </cell>
          <cell r="BB659" t="str">
            <v>To be submitted</v>
          </cell>
          <cell r="BC659" t="str">
            <v>DPR</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cell r="BU659" t="str">
            <v>Bhivpuri</v>
          </cell>
          <cell r="BV659">
            <v>0</v>
          </cell>
        </row>
        <row r="660">
          <cell r="B660" t="str">
            <v>G.11020117014</v>
          </cell>
          <cell r="C660" t="str">
            <v>Replacement of 24 MW Generator Excit sys</v>
          </cell>
          <cell r="D660">
            <v>2.85</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1.9</v>
          </cell>
          <cell r="AN660">
            <v>1.9</v>
          </cell>
          <cell r="AO660">
            <v>0</v>
          </cell>
          <cell r="AP660">
            <v>1.9</v>
          </cell>
          <cell r="AQ660">
            <v>1.9</v>
          </cell>
          <cell r="AR660">
            <v>0</v>
          </cell>
          <cell r="AS660">
            <v>0.95</v>
          </cell>
          <cell r="AT660">
            <v>0.95</v>
          </cell>
          <cell r="AU660">
            <v>0</v>
          </cell>
          <cell r="AV660">
            <v>2.8499999999999996</v>
          </cell>
          <cell r="AW660">
            <v>2.8499999999999996</v>
          </cell>
          <cell r="AX660">
            <v>0</v>
          </cell>
          <cell r="AY660">
            <v>0</v>
          </cell>
          <cell r="AZ660">
            <v>0</v>
          </cell>
          <cell r="BA660">
            <v>0</v>
          </cell>
          <cell r="BB660" t="str">
            <v>To be submitted</v>
          </cell>
          <cell r="BC660" t="str">
            <v>DPR</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cell r="BR660">
            <v>0</v>
          </cell>
          <cell r="BS660">
            <v>0</v>
          </cell>
          <cell r="BT660">
            <v>0</v>
          </cell>
          <cell r="BU660" t="str">
            <v>Bhivpuri</v>
          </cell>
          <cell r="BV660">
            <v>0</v>
          </cell>
        </row>
        <row r="661">
          <cell r="B661" t="str">
            <v>G.11020117017</v>
          </cell>
          <cell r="C661" t="str">
            <v>Replacement of ACs at Hydros</v>
          </cell>
          <cell r="D661">
            <v>0.2</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2</v>
          </cell>
          <cell r="AN661">
            <v>0.2</v>
          </cell>
          <cell r="AO661">
            <v>0</v>
          </cell>
          <cell r="AP661">
            <v>0.2</v>
          </cell>
          <cell r="AQ661">
            <v>0.2</v>
          </cell>
          <cell r="AR661">
            <v>0</v>
          </cell>
          <cell r="AS661">
            <v>0.3</v>
          </cell>
          <cell r="AT661">
            <v>0.3</v>
          </cell>
          <cell r="AU661">
            <v>0</v>
          </cell>
          <cell r="AV661">
            <v>0.5</v>
          </cell>
          <cell r="AW661">
            <v>0.5</v>
          </cell>
          <cell r="AX661">
            <v>0</v>
          </cell>
          <cell r="AY661">
            <v>0</v>
          </cell>
          <cell r="AZ661">
            <v>0</v>
          </cell>
          <cell r="BA661">
            <v>0</v>
          </cell>
          <cell r="BB661" t="str">
            <v>To be submitted</v>
          </cell>
          <cell r="BC661" t="str">
            <v>DPR</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cell r="BR661">
            <v>0</v>
          </cell>
          <cell r="BS661">
            <v>0</v>
          </cell>
          <cell r="BT661">
            <v>0</v>
          </cell>
          <cell r="BU661" t="str">
            <v>Bhivpuri</v>
          </cell>
          <cell r="BV661">
            <v>0</v>
          </cell>
        </row>
        <row r="662">
          <cell r="B662" t="str">
            <v>G.11020117011</v>
          </cell>
          <cell r="C662" t="str">
            <v>REPLACEMENT OF 24MW PELTON RUNNERS</v>
          </cell>
          <cell r="D662">
            <v>3.5</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01</v>
          </cell>
          <cell r="AT662">
            <v>0</v>
          </cell>
          <cell r="AU662">
            <v>0.01</v>
          </cell>
          <cell r="AV662">
            <v>0.01</v>
          </cell>
          <cell r="AW662">
            <v>0</v>
          </cell>
          <cell r="AX662">
            <v>0.01</v>
          </cell>
          <cell r="AY662">
            <v>3.49</v>
          </cell>
          <cell r="AZ662">
            <v>3.5</v>
          </cell>
          <cell r="BA662">
            <v>0</v>
          </cell>
          <cell r="BB662" t="str">
            <v>To be submitted</v>
          </cell>
          <cell r="BC662" t="str">
            <v>DPR</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cell r="BU662" t="str">
            <v>Bhivpuri</v>
          </cell>
          <cell r="BV662">
            <v>0</v>
          </cell>
        </row>
        <row r="663">
          <cell r="B663" t="str">
            <v>G.11020117023</v>
          </cell>
          <cell r="C663" t="str">
            <v>FILTRATION SYSTEM FOR GOV. OIL</v>
          </cell>
          <cell r="D663">
            <v>0.6</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3</v>
          </cell>
          <cell r="AN663">
            <v>0.3</v>
          </cell>
          <cell r="AO663">
            <v>0</v>
          </cell>
          <cell r="AP663">
            <v>0.3</v>
          </cell>
          <cell r="AQ663">
            <v>0.3</v>
          </cell>
          <cell r="AR663">
            <v>0</v>
          </cell>
          <cell r="AS663">
            <v>0.3</v>
          </cell>
          <cell r="AT663">
            <v>0.3</v>
          </cell>
          <cell r="AU663">
            <v>0</v>
          </cell>
          <cell r="AV663">
            <v>0.6</v>
          </cell>
          <cell r="AW663">
            <v>0.6</v>
          </cell>
          <cell r="AX663">
            <v>0</v>
          </cell>
          <cell r="AY663">
            <v>0</v>
          </cell>
          <cell r="AZ663">
            <v>0</v>
          </cell>
          <cell r="BA663">
            <v>0</v>
          </cell>
          <cell r="BB663" t="str">
            <v>To be submitted</v>
          </cell>
          <cell r="BC663" t="str">
            <v>DPR</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cell r="BR663">
            <v>0</v>
          </cell>
          <cell r="BS663">
            <v>0</v>
          </cell>
          <cell r="BT663">
            <v>0</v>
          </cell>
          <cell r="BU663" t="str">
            <v>Bhivpuri</v>
          </cell>
          <cell r="BV663">
            <v>0</v>
          </cell>
        </row>
        <row r="664">
          <cell r="B664" t="str">
            <v>G.11020118007</v>
          </cell>
          <cell r="C664" t="str">
            <v>Strengthening- Approach channel &amp; Gate s</v>
          </cell>
          <cell r="D664">
            <v>7</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1</v>
          </cell>
          <cell r="AN664">
            <v>0</v>
          </cell>
          <cell r="AO664">
            <v>0.1</v>
          </cell>
          <cell r="AP664">
            <v>0.1</v>
          </cell>
          <cell r="AQ664">
            <v>0</v>
          </cell>
          <cell r="AR664">
            <v>0.1</v>
          </cell>
          <cell r="AS664">
            <v>6.9</v>
          </cell>
          <cell r="AT664">
            <v>7</v>
          </cell>
          <cell r="AU664">
            <v>0</v>
          </cell>
          <cell r="AV664">
            <v>7</v>
          </cell>
          <cell r="AW664">
            <v>7</v>
          </cell>
          <cell r="AX664">
            <v>0</v>
          </cell>
          <cell r="AY664">
            <v>0</v>
          </cell>
          <cell r="AZ664">
            <v>0</v>
          </cell>
          <cell r="BA664">
            <v>0</v>
          </cell>
          <cell r="BB664" t="str">
            <v>To be submitted</v>
          </cell>
          <cell r="BC664" t="str">
            <v>DPR</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cell r="BR664">
            <v>0</v>
          </cell>
          <cell r="BS664">
            <v>0</v>
          </cell>
          <cell r="BT664">
            <v>0</v>
          </cell>
          <cell r="BU664" t="str">
            <v>Bhivpuri</v>
          </cell>
          <cell r="BV664">
            <v>0</v>
          </cell>
        </row>
        <row r="665">
          <cell r="B665" t="str">
            <v>G.11020117019</v>
          </cell>
          <cell r="C665" t="str">
            <v>Replacement of Power Transformers 1 &amp; 2</v>
          </cell>
          <cell r="D665">
            <v>4.5</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1.0000000000000001E-5</v>
          </cell>
          <cell r="AN665">
            <v>1.0000000000000001E-5</v>
          </cell>
          <cell r="AO665">
            <v>0</v>
          </cell>
          <cell r="AP665">
            <v>1.0000000000000001E-5</v>
          </cell>
          <cell r="AQ665">
            <v>1.0000000000000001E-5</v>
          </cell>
          <cell r="AR665">
            <v>0</v>
          </cell>
          <cell r="AS665">
            <v>2.25</v>
          </cell>
          <cell r="AT665">
            <v>2.25</v>
          </cell>
          <cell r="AU665">
            <v>0</v>
          </cell>
          <cell r="AV665">
            <v>2.2500100000000001</v>
          </cell>
          <cell r="AW665">
            <v>2.2500100000000001</v>
          </cell>
          <cell r="AX665">
            <v>0</v>
          </cell>
          <cell r="AY665">
            <v>2.25</v>
          </cell>
          <cell r="AZ665">
            <v>2.25</v>
          </cell>
          <cell r="BA665">
            <v>0</v>
          </cell>
          <cell r="BB665" t="str">
            <v>To be submitted</v>
          </cell>
          <cell r="BC665" t="str">
            <v>DPR</v>
          </cell>
          <cell r="BD665">
            <v>0</v>
          </cell>
          <cell r="BE665">
            <v>0</v>
          </cell>
          <cell r="BF665">
            <v>0</v>
          </cell>
          <cell r="BG665">
            <v>0</v>
          </cell>
          <cell r="BH665">
            <v>0</v>
          </cell>
          <cell r="BI665">
            <v>0</v>
          </cell>
          <cell r="BJ665">
            <v>0</v>
          </cell>
          <cell r="BK665">
            <v>0</v>
          </cell>
          <cell r="BL665">
            <v>0</v>
          </cell>
          <cell r="BM665">
            <v>0</v>
          </cell>
          <cell r="BN665">
            <v>0</v>
          </cell>
          <cell r="BO665">
            <v>0</v>
          </cell>
          <cell r="BP665">
            <v>0</v>
          </cell>
          <cell r="BQ665">
            <v>0</v>
          </cell>
          <cell r="BR665">
            <v>0</v>
          </cell>
          <cell r="BS665">
            <v>0</v>
          </cell>
          <cell r="BT665">
            <v>0</v>
          </cell>
          <cell r="BU665" t="str">
            <v>Bhivpuri</v>
          </cell>
          <cell r="BV665">
            <v>0</v>
          </cell>
        </row>
        <row r="666">
          <cell r="B666" t="str">
            <v>G.11010118003</v>
          </cell>
          <cell r="C666" t="str">
            <v>Strengthning of communication system</v>
          </cell>
          <cell r="D666">
            <v>0.45</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45</v>
          </cell>
          <cell r="AN666">
            <v>0.45</v>
          </cell>
          <cell r="AO666">
            <v>0</v>
          </cell>
          <cell r="AP666">
            <v>0.45</v>
          </cell>
          <cell r="AQ666">
            <v>0.45</v>
          </cell>
          <cell r="AR666">
            <v>0</v>
          </cell>
          <cell r="AS666">
            <v>0</v>
          </cell>
          <cell r="AT666">
            <v>0</v>
          </cell>
          <cell r="AU666">
            <v>0</v>
          </cell>
          <cell r="AV666">
            <v>0.45</v>
          </cell>
          <cell r="AW666">
            <v>0.45</v>
          </cell>
          <cell r="AX666">
            <v>0</v>
          </cell>
          <cell r="AY666">
            <v>0</v>
          </cell>
          <cell r="AZ666">
            <v>0</v>
          </cell>
          <cell r="BA666">
            <v>0</v>
          </cell>
          <cell r="BB666" t="str">
            <v>To be submitted</v>
          </cell>
          <cell r="BC666" t="str">
            <v>DPR</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cell r="BR666">
            <v>0</v>
          </cell>
          <cell r="BS666">
            <v>0</v>
          </cell>
          <cell r="BT666">
            <v>0</v>
          </cell>
          <cell r="BU666" t="str">
            <v>Bhira</v>
          </cell>
          <cell r="BV666">
            <v>0</v>
          </cell>
        </row>
        <row r="667">
          <cell r="B667" t="str">
            <v>G.11010118010</v>
          </cell>
          <cell r="C667" t="str">
            <v>Replacement 7.5 MVA 110KV/22KV Xmr at Bh</v>
          </cell>
          <cell r="D667">
            <v>2.25</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2.25</v>
          </cell>
          <cell r="AN667">
            <v>2.25</v>
          </cell>
          <cell r="AO667">
            <v>0</v>
          </cell>
          <cell r="AP667">
            <v>2.25</v>
          </cell>
          <cell r="AQ667">
            <v>2.25</v>
          </cell>
          <cell r="AR667">
            <v>0</v>
          </cell>
          <cell r="AS667">
            <v>0</v>
          </cell>
          <cell r="AT667">
            <v>0</v>
          </cell>
          <cell r="AU667">
            <v>0</v>
          </cell>
          <cell r="AV667">
            <v>2.25</v>
          </cell>
          <cell r="AW667">
            <v>2.25</v>
          </cell>
          <cell r="AX667">
            <v>0</v>
          </cell>
          <cell r="AY667">
            <v>0</v>
          </cell>
          <cell r="AZ667">
            <v>0</v>
          </cell>
          <cell r="BA667">
            <v>0</v>
          </cell>
          <cell r="BB667" t="str">
            <v>To be submitted</v>
          </cell>
          <cell r="BC667" t="str">
            <v>DPR</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cell r="BR667">
            <v>0</v>
          </cell>
          <cell r="BS667">
            <v>0</v>
          </cell>
          <cell r="BT667">
            <v>0</v>
          </cell>
          <cell r="BU667" t="str">
            <v>Bhira</v>
          </cell>
          <cell r="BV667">
            <v>0</v>
          </cell>
        </row>
        <row r="668">
          <cell r="B668">
            <v>0</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cell r="BR668">
            <v>0</v>
          </cell>
          <cell r="BS668">
            <v>0</v>
          </cell>
          <cell r="BT668">
            <v>0</v>
          </cell>
          <cell r="BU668">
            <v>0</v>
          </cell>
          <cell r="BV668">
            <v>0</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cell r="BR669">
            <v>0</v>
          </cell>
          <cell r="BS669">
            <v>0</v>
          </cell>
          <cell r="BT669">
            <v>0</v>
          </cell>
          <cell r="BU669">
            <v>0</v>
          </cell>
          <cell r="BV669">
            <v>0</v>
          </cell>
        </row>
        <row r="670">
          <cell r="B670">
            <v>0</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cell r="BU670">
            <v>0</v>
          </cell>
          <cell r="BV670">
            <v>0</v>
          </cell>
        </row>
        <row r="671">
          <cell r="B671" t="str">
            <v>New Schemes Proposed in FY18-19</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cell r="BR671">
            <v>0</v>
          </cell>
          <cell r="BS671">
            <v>0</v>
          </cell>
          <cell r="BT671">
            <v>0</v>
          </cell>
          <cell r="BU671">
            <v>0</v>
          </cell>
          <cell r="BV671">
            <v>0</v>
          </cell>
        </row>
        <row r="672">
          <cell r="B672" t="str">
            <v>G.11010118007</v>
          </cell>
          <cell r="C672" t="str">
            <v>Replacement of Stop Log Gates at Davdi</v>
          </cell>
          <cell r="D672">
            <v>1</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1</v>
          </cell>
          <cell r="AT672">
            <v>1</v>
          </cell>
          <cell r="AU672">
            <v>0</v>
          </cell>
          <cell r="AV672">
            <v>0</v>
          </cell>
          <cell r="AW672">
            <v>0</v>
          </cell>
          <cell r="AX672">
            <v>0</v>
          </cell>
          <cell r="AY672">
            <v>0</v>
          </cell>
          <cell r="AZ672">
            <v>0</v>
          </cell>
          <cell r="BA672">
            <v>0</v>
          </cell>
          <cell r="BB672" t="str">
            <v>To be submitted</v>
          </cell>
          <cell r="BC672" t="str">
            <v>DPR</v>
          </cell>
          <cell r="BD672">
            <v>0</v>
          </cell>
          <cell r="BE672">
            <v>0</v>
          </cell>
          <cell r="BF672">
            <v>0</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cell r="BU672" t="str">
            <v>Bhira</v>
          </cell>
          <cell r="BV672">
            <v>0</v>
          </cell>
        </row>
        <row r="673">
          <cell r="B673">
            <v>0</v>
          </cell>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V673">
            <v>0</v>
          </cell>
        </row>
        <row r="674">
          <cell r="B674">
            <v>0</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row>
        <row r="675">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v>0</v>
          </cell>
          <cell r="BJ675">
            <v>0</v>
          </cell>
          <cell r="BK675">
            <v>0</v>
          </cell>
          <cell r="BL675">
            <v>0</v>
          </cell>
          <cell r="BM675">
            <v>0</v>
          </cell>
          <cell r="BN675">
            <v>0</v>
          </cell>
          <cell r="BO675">
            <v>0</v>
          </cell>
          <cell r="BP675">
            <v>0</v>
          </cell>
          <cell r="BQ675">
            <v>0</v>
          </cell>
          <cell r="BR675">
            <v>0</v>
          </cell>
          <cell r="BS675">
            <v>0</v>
          </cell>
          <cell r="BT675">
            <v>0</v>
          </cell>
          <cell r="BU675">
            <v>0</v>
          </cell>
          <cell r="BV675">
            <v>0</v>
          </cell>
        </row>
        <row r="676">
          <cell r="B676">
            <v>0</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V676">
            <v>0</v>
          </cell>
        </row>
        <row r="677">
          <cell r="B677">
            <v>0</v>
          </cell>
          <cell r="C677">
            <v>0</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v>0</v>
          </cell>
          <cell r="BR677">
            <v>0</v>
          </cell>
          <cell r="BS677">
            <v>0</v>
          </cell>
          <cell r="BT677">
            <v>0</v>
          </cell>
          <cell r="BU677">
            <v>0</v>
          </cell>
          <cell r="BV677">
            <v>0</v>
          </cell>
        </row>
        <row r="678">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V678">
            <v>0</v>
          </cell>
        </row>
        <row r="679">
          <cell r="B679">
            <v>0</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row>
        <row r="680">
          <cell r="B680">
            <v>0</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row>
        <row r="681">
          <cell r="B681">
            <v>0</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row>
        <row r="682">
          <cell r="B682">
            <v>0</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row>
        <row r="683">
          <cell r="B683" t="str">
            <v>New Schemes Proposed in FY19-2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row>
        <row r="684">
          <cell r="B684">
            <v>0</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row>
        <row r="685">
          <cell r="B685">
            <v>0</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row>
        <row r="686">
          <cell r="B686">
            <v>0</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row>
        <row r="688">
          <cell r="B688">
            <v>0</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row>
        <row r="689">
          <cell r="B689">
            <v>0</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row>
        <row r="690">
          <cell r="B690">
            <v>0</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row>
        <row r="691">
          <cell r="B691">
            <v>0</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row>
        <row r="692">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row>
        <row r="693">
          <cell r="B693">
            <v>0</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row>
        <row r="694">
          <cell r="B694">
            <v>0</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row>
        <row r="695">
          <cell r="B695">
            <v>0</v>
          </cell>
          <cell r="C695" t="str">
            <v>Carry Forward DPR schemes</v>
          </cell>
          <cell r="D695">
            <v>0</v>
          </cell>
          <cell r="E695">
            <v>0</v>
          </cell>
          <cell r="F695">
            <v>0</v>
          </cell>
          <cell r="G695">
            <v>0</v>
          </cell>
          <cell r="H695">
            <v>81.96729999999998</v>
          </cell>
          <cell r="I695">
            <v>143.49730737300001</v>
          </cell>
          <cell r="J695">
            <v>0</v>
          </cell>
          <cell r="K695">
            <v>0</v>
          </cell>
          <cell r="L695">
            <v>0</v>
          </cell>
          <cell r="M695">
            <v>0</v>
          </cell>
          <cell r="N695">
            <v>0</v>
          </cell>
          <cell r="O695">
            <v>35.236000000000004</v>
          </cell>
          <cell r="P695">
            <v>37.050699999999999</v>
          </cell>
          <cell r="Q695">
            <v>0</v>
          </cell>
          <cell r="R695">
            <v>119.00259999999997</v>
          </cell>
          <cell r="S695">
            <v>119.15399999999998</v>
          </cell>
          <cell r="T695">
            <v>-0.41320000000000023</v>
          </cell>
          <cell r="U695">
            <v>24.635900000000003</v>
          </cell>
          <cell r="V695">
            <v>11.4604</v>
          </cell>
          <cell r="W695">
            <v>13.024099999999994</v>
          </cell>
          <cell r="X695">
            <v>148.09649999999999</v>
          </cell>
          <cell r="Y695">
            <v>135.04510000000002</v>
          </cell>
          <cell r="Z695">
            <v>13.051399999999992</v>
          </cell>
          <cell r="AA695">
            <v>33.386600000000001</v>
          </cell>
          <cell r="AB695">
            <v>44.304400000000001</v>
          </cell>
          <cell r="AC695">
            <v>2.1335999999999942</v>
          </cell>
          <cell r="AD695">
            <v>181.48309999999998</v>
          </cell>
          <cell r="AE695">
            <v>179.34949999999998</v>
          </cell>
          <cell r="AF695">
            <v>2.1335999999999915</v>
          </cell>
          <cell r="AG695">
            <v>3.7566000000000006</v>
          </cell>
          <cell r="AH695">
            <v>4.7459999999999996</v>
          </cell>
          <cell r="AI695">
            <v>1.6841999999999921</v>
          </cell>
          <cell r="AJ695">
            <v>185.26069999999996</v>
          </cell>
          <cell r="AK695">
            <v>183.55549999999999</v>
          </cell>
          <cell r="AL695">
            <v>1.7051999999999909</v>
          </cell>
          <cell r="AM695">
            <v>5.3175999999999997</v>
          </cell>
          <cell r="AN695">
            <v>4.9075999999999995</v>
          </cell>
          <cell r="AO695">
            <v>2.1151999999999913</v>
          </cell>
          <cell r="AP695">
            <v>190.57829999999996</v>
          </cell>
          <cell r="AQ695">
            <v>188.4631</v>
          </cell>
          <cell r="AR695">
            <v>2.1151999999999895</v>
          </cell>
          <cell r="AS695">
            <v>15.5685</v>
          </cell>
          <cell r="AT695">
            <v>16.6112</v>
          </cell>
          <cell r="AU695">
            <v>1.0724999999999896</v>
          </cell>
          <cell r="AV695">
            <v>229.44680999999991</v>
          </cell>
          <cell r="AW695">
            <v>228.98433</v>
          </cell>
          <cell r="AX695">
            <v>0.46247999999998601</v>
          </cell>
          <cell r="AY695">
            <v>25.307301000000002</v>
          </cell>
          <cell r="AZ695">
            <v>23.966701</v>
          </cell>
          <cell r="BA695">
            <v>1.8030799999999858</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19.266500000000001</v>
          </cell>
          <cell r="BQ695">
            <v>14.120100000000001</v>
          </cell>
          <cell r="BR695">
            <v>26.267700000000005</v>
          </cell>
          <cell r="BS695">
            <v>18.036699999999996</v>
          </cell>
          <cell r="BT695">
            <v>0</v>
          </cell>
          <cell r="BU695">
            <v>0</v>
          </cell>
          <cell r="BV695">
            <v>0</v>
          </cell>
        </row>
        <row r="696">
          <cell r="B696">
            <v>0</v>
          </cell>
          <cell r="C696" t="str">
            <v>New DPR Schemes</v>
          </cell>
          <cell r="D696">
            <v>0</v>
          </cell>
          <cell r="E696">
            <v>0</v>
          </cell>
          <cell r="F696">
            <v>0</v>
          </cell>
          <cell r="G696">
            <v>0</v>
          </cell>
          <cell r="H696">
            <v>9.7692999999999994</v>
          </cell>
          <cell r="I696">
            <v>7.2408000000000001</v>
          </cell>
          <cell r="J696">
            <v>0</v>
          </cell>
          <cell r="K696">
            <v>0</v>
          </cell>
          <cell r="L696">
            <v>0</v>
          </cell>
          <cell r="M696">
            <v>0</v>
          </cell>
          <cell r="N696">
            <v>0</v>
          </cell>
          <cell r="O696">
            <v>0</v>
          </cell>
          <cell r="P696">
            <v>0</v>
          </cell>
          <cell r="Q696">
            <v>0</v>
          </cell>
          <cell r="R696">
            <v>0</v>
          </cell>
          <cell r="S696">
            <v>0</v>
          </cell>
          <cell r="T696">
            <v>0</v>
          </cell>
          <cell r="U696">
            <v>4.4580000000000002</v>
          </cell>
          <cell r="V696">
            <v>4.4306999999999999</v>
          </cell>
          <cell r="W696">
            <v>2.7300000000000324E-2</v>
          </cell>
          <cell r="X696">
            <v>0</v>
          </cell>
          <cell r="Y696">
            <v>0</v>
          </cell>
          <cell r="Z696">
            <v>0</v>
          </cell>
          <cell r="AA696">
            <v>0</v>
          </cell>
          <cell r="AB696">
            <v>0</v>
          </cell>
          <cell r="AC696">
            <v>0</v>
          </cell>
          <cell r="AD696">
            <v>0</v>
          </cell>
          <cell r="AE696">
            <v>0</v>
          </cell>
          <cell r="AF696">
            <v>0</v>
          </cell>
          <cell r="AG696">
            <v>2.1000000000000001E-2</v>
          </cell>
          <cell r="AH696">
            <v>0</v>
          </cell>
          <cell r="AI696">
            <v>2.1000000000000001E-2</v>
          </cell>
          <cell r="AJ696">
            <v>0</v>
          </cell>
          <cell r="AK696">
            <v>0</v>
          </cell>
          <cell r="AL696">
            <v>0</v>
          </cell>
          <cell r="AM696">
            <v>7.6100099999999999</v>
          </cell>
          <cell r="AN696">
            <v>8.0400299999999998</v>
          </cell>
          <cell r="AO696">
            <v>-0.43001999999999996</v>
          </cell>
          <cell r="AP696">
            <v>7.6100099999999999</v>
          </cell>
          <cell r="AQ696">
            <v>8.0400299999999998</v>
          </cell>
          <cell r="AR696">
            <v>-0.43001999999999996</v>
          </cell>
          <cell r="AS696">
            <v>17.36</v>
          </cell>
          <cell r="AT696">
            <v>17.54</v>
          </cell>
          <cell r="AU696">
            <v>-0.61002000000000012</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row>
      </sheetData>
      <sheetData sheetId="5">
        <row r="6">
          <cell r="C6">
            <v>5.0000000000000001E-4</v>
          </cell>
        </row>
      </sheetData>
      <sheetData sheetId="6"/>
      <sheetData sheetId="7">
        <row r="6">
          <cell r="C6">
            <v>0</v>
          </cell>
        </row>
      </sheetData>
      <sheetData sheetId="8">
        <row r="4">
          <cell r="P4">
            <v>35.773269781143767</v>
          </cell>
        </row>
      </sheetData>
      <sheetData sheetId="9"/>
      <sheetData sheetId="10">
        <row r="6">
          <cell r="O6">
            <v>2.4289999999999998</v>
          </cell>
        </row>
      </sheetData>
      <sheetData sheetId="11">
        <row r="15">
          <cell r="C15" t="str">
            <v>Wire</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heetName val="Erection grider"/>
      <sheetName val="Voucher"/>
    </sheetNames>
    <sheetDataSet>
      <sheetData sheetId="0" refreshError="1"/>
      <sheetData sheetId="1" refreshError="1"/>
      <sheetData sheetId="2"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heetName val="Erection grider"/>
      <sheetName val="Voucher"/>
    </sheetNames>
    <sheetDataSet>
      <sheetData sheetId="0" refreshError="1"/>
      <sheetData sheetId="1" refreshError="1"/>
      <sheetData sheetId="2"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t Rate Table"/>
    </sheetNames>
    <sheetDataSet>
      <sheetData sheetId="0"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Pivot2"/>
      <sheetName val="Cover"/>
      <sheetName val="Production &amp; Revenue Schedules"/>
      <sheetName val="Loan Calculator"/>
      <sheetName val="PL"/>
      <sheetName val="SCH4 to 6"/>
      <sheetName val="WORKINGS"/>
      <sheetName val="DET0900"/>
      <sheetName val="Input"/>
      <sheetName val="Calc"/>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RATES"/>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RATES"/>
    </sheetNames>
    <sheetDataSet>
      <sheetData sheetId="0"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IC-RP list"/>
    </sheetNames>
    <sheetDataSet>
      <sheetData sheetId="0"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장지지물물량"/>
      <sheetName val="16.IC-RP list"/>
    </sheetNames>
    <sheetDataSet>
      <sheetData sheetId="0" refreshError="1"/>
      <sheetData sheetId="1"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RP list"/>
    </sheetNames>
    <sheetDataSet>
      <sheetData sheetId="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장지지물물량"/>
      <sheetName val="IC-RP list"/>
    </sheetNames>
    <sheetDataSet>
      <sheetData sheetId="0" refreshError="1"/>
      <sheetData sheetId="1"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ALCULATION 1"/>
    </sheetNames>
    <sheetDataSet>
      <sheetData sheetId="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ALCULATION 1"/>
    </sheetNames>
    <sheetDataSet>
      <sheetData sheetId="0" refreshError="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Q DATA SHEET"/>
      <sheetName val="FREQ DATA SHEET"/>
      <sheetName val="MAIN DATA- SHEET"/>
      <sheetName val="DGR ENTER READING"/>
      <sheetName val=" CALCULATION 1"/>
      <sheetName val=" CALCULATION 2"/>
      <sheetName val="CALCUATION TY"/>
      <sheetName val="PREVIOUS YEAR DATA"/>
      <sheetName val="Plant Head "/>
      <sheetName val="1ST"/>
      <sheetName val="DPPR 01"/>
      <sheetName val="2ND"/>
      <sheetName val="DPPR02"/>
      <sheetName val="3rd"/>
      <sheetName val="DPPR03"/>
      <sheetName val="4TH"/>
      <sheetName val="DPPR04"/>
      <sheetName val="5TH"/>
      <sheetName val="DPPR05"/>
      <sheetName val="6TH"/>
      <sheetName val="DPPR06"/>
      <sheetName val="07TH"/>
      <sheetName val="DPPR07"/>
      <sheetName val="08th"/>
      <sheetName val="DPPR08"/>
      <sheetName val="09TH"/>
      <sheetName val="DPPR09"/>
      <sheetName val="10TH"/>
      <sheetName val="DPPR10"/>
      <sheetName val="11TH"/>
      <sheetName val="DPPR11"/>
      <sheetName val="12TH"/>
      <sheetName val="DPPR12"/>
      <sheetName val="13TH"/>
      <sheetName val="DPPR13"/>
      <sheetName val="14TH"/>
      <sheetName val="DPPR14"/>
      <sheetName val="15TH"/>
      <sheetName val="DPPR15"/>
      <sheetName val="GAS STATEMENT1"/>
      <sheetName val="16TH"/>
      <sheetName val="DPPR16"/>
      <sheetName val="17TH"/>
      <sheetName val="DPPR17"/>
      <sheetName val="18 TH"/>
      <sheetName val="DPPR18"/>
      <sheetName val="19TH"/>
      <sheetName val="DPPR19"/>
      <sheetName val="20TH"/>
      <sheetName val="DPPR20"/>
      <sheetName val="21ST"/>
      <sheetName val="DPPR21"/>
      <sheetName val="22ND"/>
      <sheetName val="DPPR22"/>
      <sheetName val="23RD"/>
      <sheetName val="DPPR23"/>
      <sheetName val="24TH"/>
      <sheetName val="DPPR24"/>
      <sheetName val="25TH"/>
      <sheetName val="DPPR25"/>
      <sheetName val="26TH"/>
      <sheetName val="DPPR26"/>
      <sheetName val="27TH"/>
      <sheetName val="DPPR27"/>
      <sheetName val="28TH"/>
      <sheetName val="DPPR28"/>
      <sheetName val="29TH"/>
      <sheetName val="DPPR29"/>
      <sheetName val="30TH"/>
      <sheetName val="DPPR30"/>
      <sheetName val="31ST"/>
      <sheetName val="DPPR31"/>
      <sheetName val="GAS STATEMENT2"/>
      <sheetName val="DEEMED GENERATION"/>
      <sheetName val="REL GAIL GAS % COMPARE"/>
      <sheetName val="P1 P2 CHECK"/>
      <sheetName val="INTAKE"/>
      <sheetName val="GT EOH"/>
      <sheetName val="Civil month end read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Input to Regulations"/>
      <sheetName val="Impact- Normative O&amp;M Expenses"/>
      <sheetName val="Exst Norms VS Prop Norms"/>
      <sheetName val="Combined for new licensee"/>
      <sheetName val="exp-no vs act"/>
      <sheetName val="Allocation ratio"/>
      <sheetName val="Cktkm and Bays"/>
      <sheetName val="MSETCL Support"/>
      <sheetName val="TPC-T Support"/>
      <sheetName val="AEML-T Support"/>
      <sheetName val="JPTL Support"/>
      <sheetName val="ATIL Support"/>
      <sheetName val="VIPL-T Support"/>
      <sheetName val="APTCL Support"/>
      <sheetName val="MEGPTCL  Support"/>
      <sheetName val="2.3| CPI &amp; WPI"/>
      <sheetName val="Transmission Data"/>
      <sheetName val="MSETCL Norm"/>
      <sheetName val="TPC-T Norm"/>
      <sheetName val="AEML-T Norm"/>
      <sheetName val="VIPL-T Norm"/>
      <sheetName val="JPTL Norm"/>
      <sheetName val="ATIL Norm"/>
      <sheetName val="APTCL Norm"/>
      <sheetName val="Sinnar Norm"/>
      <sheetName val="Sinnar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SUmm jan 05 "/>
      <sheetName val="TarSUmm jan 05  Cat"/>
      <sheetName val="TarSUmm Dec04  (3)"/>
      <sheetName val="TarSUmm Dec04  (2)"/>
      <sheetName val="TarSUmm Nov04  (2)"/>
      <sheetName val="per unit"/>
      <sheetName val="per unit (2)"/>
      <sheetName val="Sales FY05"/>
      <sheetName val="Revenue FY05"/>
      <sheetName val="Sales (FY04)"/>
      <sheetName val="Sheet1"/>
      <sheetName val="Sales (FY04) (2)"/>
      <sheetName val="En Ch FY05"/>
      <sheetName val="MD Ch FY05"/>
      <sheetName val="FAC Ch FY05"/>
      <sheetName val="En Ch FY04"/>
      <sheetName val="MD Ch FY04"/>
      <sheetName val="FAC Ch FY04"/>
      <sheetName val="Revenue(No TOSE &amp; StBy)"/>
      <sheetName val="Tariff (No TOSE &amp; StBy)"/>
      <sheetName val="MonthWise TS FY04"/>
      <sheetName val="Revenue FY04 (No TOSE)"/>
      <sheetName val="Tariff FY0 (No TOSE &amp; StBy)"/>
      <sheetName val="REL FAC 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
      <sheetName val="Consumers"/>
      <sheetName val="Sales"/>
      <sheetName val="LT-Rev"/>
      <sheetName val="HT-Rev"/>
      <sheetName val="TP"/>
      <sheetName val="Surplus, Deficit"/>
      <sheetName val="ARR_MYT"/>
      <sheetName val="CSEB"/>
      <sheetName val="CSPGCL"/>
      <sheetName val="CSPTCL"/>
      <sheetName val="CSPDCL"/>
      <sheetName val="Pension and Gratuity"/>
      <sheetName val="Tr. Loss"/>
      <sheetName val="Working Technical"/>
      <sheetName val="Power purchase cost"/>
      <sheetName val="PP_Write-up"/>
      <sheetName val="Assumption"/>
      <sheetName val="Working Financial"/>
      <sheetName val="R4_FY15"/>
      <sheetName val="Sheet2"/>
      <sheetName val="Depreciation"/>
      <sheetName val="Allocation WR benchmarking"/>
      <sheetName val="Wheeling"/>
      <sheetName val="DISTRIBUTION"/>
      <sheetName val="Index"/>
      <sheetName val="S1"/>
      <sheetName val="S1_old"/>
      <sheetName val="S2_New"/>
      <sheetName val="S2"/>
      <sheetName val="S4"/>
      <sheetName val="F1"/>
      <sheetName val="F2"/>
      <sheetName val="F3"/>
      <sheetName val="F4"/>
      <sheetName val="F5"/>
      <sheetName val="F6"/>
      <sheetName val=" F7"/>
      <sheetName val="F8_New"/>
      <sheetName val="F8"/>
      <sheetName val="F9"/>
      <sheetName val="F 10"/>
      <sheetName val="F11"/>
      <sheetName val="F12"/>
      <sheetName val="F 13"/>
      <sheetName val="F14"/>
      <sheetName val="F15"/>
      <sheetName val="F16"/>
      <sheetName val="F17"/>
      <sheetName val="F18"/>
      <sheetName val="F19"/>
      <sheetName val="F20"/>
      <sheetName val="R1"/>
      <sheetName val="R1a"/>
      <sheetName val="R2A"/>
      <sheetName val="R2B"/>
      <sheetName val="R3"/>
      <sheetName val="R4_New"/>
      <sheetName val="R4"/>
      <sheetName val="R5"/>
      <sheetName val="R6"/>
      <sheetName val="R7"/>
      <sheetName val="R8"/>
      <sheetName val="R9"/>
      <sheetName val="R10"/>
      <sheetName val="R11"/>
      <sheetName val="R12_New"/>
      <sheetName val="R12 "/>
      <sheetName val="R13_New"/>
      <sheetName val="R13 "/>
      <sheetName val="R14"/>
      <sheetName val="R 15"/>
      <sheetName val="R16"/>
      <sheetName val="R 17"/>
      <sheetName val="R12"/>
      <sheetName val="ARR"/>
      <sheetName val="R12P"/>
      <sheetName val="R12P_New"/>
      <sheetName val="R13"/>
      <sheetName val="R13P"/>
      <sheetName val="R13P_New"/>
      <sheetName val="TS"/>
      <sheetName val="Sheet1"/>
    </sheetNames>
    <sheetDataSet>
      <sheetData sheetId="0"/>
      <sheetData sheetId="1"/>
      <sheetData sheetId="2"/>
      <sheetData sheetId="3"/>
      <sheetData sheetId="4"/>
      <sheetData sheetId="5"/>
      <sheetData sheetId="6"/>
      <sheetData sheetId="7">
        <row r="1">
          <cell r="AR1" t="str">
            <v>Yes</v>
          </cell>
        </row>
        <row r="2">
          <cell r="AR2" t="str">
            <v>No</v>
          </cell>
        </row>
      </sheetData>
      <sheetData sheetId="8"/>
      <sheetData sheetId="9"/>
      <sheetData sheetId="10"/>
      <sheetData sheetId="11"/>
      <sheetData sheetId="12"/>
      <sheetData sheetId="13"/>
      <sheetData sheetId="14"/>
      <sheetData sheetId="15"/>
      <sheetData sheetId="16"/>
      <sheetData sheetId="17">
        <row r="91">
          <cell r="AE91" t="str">
            <v>FY 1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
      <sheetName val="Consumers"/>
      <sheetName val="Sales"/>
      <sheetName val="LT-Rev"/>
      <sheetName val="HT-Rev"/>
      <sheetName val="TP"/>
      <sheetName val="Surplus, Deficit"/>
      <sheetName val="ARR_MYT"/>
      <sheetName val="CSEB"/>
      <sheetName val="CSPGCL"/>
      <sheetName val="CSPTCL"/>
      <sheetName val="CSPDCL"/>
      <sheetName val="Pension and Gratuity"/>
      <sheetName val="Tr. Loss"/>
      <sheetName val="Working Technical"/>
      <sheetName val="Power purchase cost"/>
      <sheetName val="PP_Write-up"/>
      <sheetName val="Assumption"/>
      <sheetName val="Working Financial"/>
      <sheetName val="R4_FY15"/>
      <sheetName val="Sheet2"/>
      <sheetName val="Depreciation"/>
      <sheetName val="Allocation WR benchmarking"/>
      <sheetName val="Wheeling"/>
      <sheetName val="DISTRIBUTION"/>
      <sheetName val="Index"/>
      <sheetName val="S1"/>
      <sheetName val="S1_old"/>
      <sheetName val="S2_New"/>
      <sheetName val="S2"/>
      <sheetName val="S4"/>
      <sheetName val="F1"/>
      <sheetName val="F2"/>
      <sheetName val="F3"/>
      <sheetName val="F4"/>
      <sheetName val="F5"/>
      <sheetName val="F6"/>
      <sheetName val=" F7"/>
      <sheetName val="F8_New"/>
      <sheetName val="F8"/>
      <sheetName val="F9"/>
      <sheetName val="F 10"/>
      <sheetName val="F11"/>
      <sheetName val="F12"/>
      <sheetName val="F 13"/>
      <sheetName val="F14"/>
      <sheetName val="F15"/>
      <sheetName val="F16"/>
      <sheetName val="F17"/>
      <sheetName val="F18"/>
      <sheetName val="F19"/>
      <sheetName val="F20"/>
      <sheetName val="R1"/>
      <sheetName val="R1a"/>
      <sheetName val="R2A"/>
      <sheetName val="R2B"/>
      <sheetName val="R3"/>
      <sheetName val="R4_New"/>
      <sheetName val="R4"/>
      <sheetName val="R5"/>
      <sheetName val="R6"/>
      <sheetName val="R7"/>
      <sheetName val="R8"/>
      <sheetName val="R9"/>
      <sheetName val="R10"/>
      <sheetName val="R11"/>
      <sheetName val="R12_New"/>
      <sheetName val="R12 "/>
      <sheetName val="R13_New"/>
      <sheetName val="R13 "/>
      <sheetName val="R14"/>
      <sheetName val="R 15"/>
      <sheetName val="R16"/>
      <sheetName val="R 17"/>
      <sheetName val="R12"/>
      <sheetName val="ARR"/>
      <sheetName val="R12P"/>
      <sheetName val="R12P_New"/>
      <sheetName val="R13"/>
      <sheetName val="R13P"/>
      <sheetName val="R13P_New"/>
      <sheetName val="TS"/>
      <sheetName val="Sheet1"/>
    </sheetNames>
    <sheetDataSet>
      <sheetData sheetId="0"/>
      <sheetData sheetId="1"/>
      <sheetData sheetId="2"/>
      <sheetData sheetId="3"/>
      <sheetData sheetId="4"/>
      <sheetData sheetId="5"/>
      <sheetData sheetId="6"/>
      <sheetData sheetId="7">
        <row r="1">
          <cell r="AR1" t="str">
            <v>Yes</v>
          </cell>
        </row>
        <row r="2">
          <cell r="AR2" t="str">
            <v>No</v>
          </cell>
        </row>
      </sheetData>
      <sheetData sheetId="8"/>
      <sheetData sheetId="9"/>
      <sheetData sheetId="10"/>
      <sheetData sheetId="11"/>
      <sheetData sheetId="12"/>
      <sheetData sheetId="13"/>
      <sheetData sheetId="14"/>
      <sheetData sheetId="15"/>
      <sheetData sheetId="16"/>
      <sheetData sheetId="17">
        <row r="91">
          <cell r="AE91" t="str">
            <v>FY 1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Sch - D"/>
      <sheetName val="Sch - E"/>
      <sheetName val="notes"/>
      <sheetName val="cashflow"/>
      <sheetName val="Capital Work in Progress "/>
      <sheetName val="Capital Work in Progress new"/>
      <sheetName val="Sheet1"/>
      <sheetName val="FD_Detail"/>
      <sheetName val="Cashflowxxx"/>
      <sheetName val="Work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
    </sheetNames>
    <sheetDataSet>
      <sheetData sheetId="0"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A SBI Change"/>
      <sheetName val="Sensitivity"/>
      <sheetName val="Input"/>
      <sheetName val="Depreciation"/>
      <sheetName val="Tax"/>
      <sheetName val="Repayment"/>
      <sheetName val="CERC_FC"/>
      <sheetName val="CERC_VC"/>
      <sheetName val="APERC_VC"/>
      <sheetName val="APERC_FC"/>
      <sheetName val="IM"/>
      <sheetName val="Revenue"/>
      <sheetName val="BS"/>
      <sheetName val="P&amp;L"/>
      <sheetName val="CF"/>
      <sheetName val="CMA"/>
      <sheetName val="Equity IRR"/>
      <sheetName val="Project IRR"/>
      <sheetName val="Sheet1"/>
      <sheetName val="LLMS"/>
      <sheetName val="Sheet2"/>
    </sheetNames>
    <sheetDataSet>
      <sheetData sheetId="0" refreshError="1"/>
      <sheetData sheetId="1" refreshError="1"/>
      <sheetData sheetId="2">
        <row r="8">
          <cell r="J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I14">
            <v>1153.8273699730714</v>
          </cell>
        </row>
      </sheetData>
      <sheetData sheetId="13">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sheetData>
      <sheetData sheetId="14">
        <row r="8">
          <cell r="I8">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row>
      </sheetData>
      <sheetData sheetId="15">
        <row r="93">
          <cell r="I93">
            <v>689.12</v>
          </cell>
        </row>
      </sheetData>
      <sheetData sheetId="16" refreshError="1"/>
      <sheetData sheetId="17">
        <row r="3">
          <cell r="I3">
            <v>42825</v>
          </cell>
        </row>
      </sheetData>
      <sheetData sheetId="18" refreshError="1"/>
      <sheetData sheetId="19" refreshError="1"/>
      <sheetData sheetId="20"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Assumptions"/>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ST_17112006"/>
      <sheetName val="Notes"/>
      <sheetName val="B_S Group"/>
      <sheetName val="P&amp;L Group"/>
      <sheetName val="Schedule 1"/>
    </sheetNames>
    <sheetDataSet>
      <sheetData sheetId="0" refreshError="1"/>
      <sheetData sheetId="1" refreshError="1"/>
      <sheetData sheetId="2" refreshError="1"/>
      <sheetData sheetId="3" refreshError="1"/>
      <sheetData sheetId="4"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dpc cost"/>
      <sheetName val="SUMMERY"/>
      <sheetName val="A 3_7"/>
      <sheetName val="form_x0000__x0000__x0000__x0000__x0000__x0000__x0000__x0000__x0000__x0000__x0000__x0000__x0000_"/>
      <sheetName val=""/>
      <sheetName val="form"/>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form?????????????"/>
      <sheetName val="form_x0000_"/>
      <sheetName val="04REL"/>
      <sheetName val="Sept "/>
      <sheetName val="7"/>
      <sheetName val="Salient1"/>
      <sheetName val="Labour charges"/>
      <sheetName val="RAJ"/>
      <sheetName val="Feb-06"/>
      <sheetName val="Inputs"/>
      <sheetName val="form_____________"/>
      <sheetName val="form_x0000__x0000__x0000__x0000"/>
      <sheetName val="Assumptions"/>
      <sheetName val="MOD - Corrected -As per SLDC "/>
      <sheetName val="form_x005f_x0000__x005f_x0000__x005f_x0000__x0000"/>
      <sheetName val="form_x005f_x0000_"/>
      <sheetName val="form?"/>
      <sheetName val="Ag LF"/>
      <sheetName val="Executive Summary -Thermal"/>
      <sheetName val="Stationwise Thermal &amp; Hydel Gen"/>
      <sheetName val="TWELVE"/>
      <sheetName val="form_"/>
      <sheetName val="all"/>
      <sheetName val="overall"/>
      <sheetName val="Data base"/>
      <sheetName val="form_x005f_x005f_x005f_x0000__x005f_x005f_x005f_x0000__"/>
      <sheetName val="form_x005f_x005f_x005f_x0000_"/>
      <sheetName val="form_x005f_x005f_x005f_x005f_x005f_x005f_x005f_x0000__x"/>
      <sheetName val="form_x005f_x005f_x005f_x005f_x005f_x005f_x005f_x0000_"/>
      <sheetName val="Key_Assume_Common"/>
      <sheetName val="Discom Details"/>
      <sheetName val="data"/>
      <sheetName val="First information "/>
      <sheetName val="annexture-g1"/>
      <sheetName val="PART C"/>
      <sheetName val="Sheet1"/>
      <sheetName val="Part A General"/>
      <sheetName val="feasibility requi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5">
          <cell r="G35">
            <v>64254.226096970044</v>
          </cell>
          <cell r="H35">
            <v>59093.238057586968</v>
          </cell>
          <cell r="I35">
            <v>63490.540060935658</v>
          </cell>
        </row>
        <row r="44">
          <cell r="G44">
            <v>24259.407938726315</v>
          </cell>
          <cell r="H44">
            <v>16526.511773419461</v>
          </cell>
          <cell r="I44">
            <v>17654.636270525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dpc cost"/>
      <sheetName val="SUMMERY"/>
      <sheetName val="A 3_7"/>
      <sheetName val="form_x0000__x0000__x0000__x0000__x0000__x0000__x0000__x0000__x0000__x0000__x0000__x0000__x0000_"/>
      <sheetName val=""/>
      <sheetName val="form"/>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form?????????????"/>
      <sheetName val="form_x0000_"/>
      <sheetName val="04REL"/>
      <sheetName val="Sept "/>
      <sheetName val="7"/>
      <sheetName val="Salient1"/>
      <sheetName val="Labour charges"/>
      <sheetName val="RAJ"/>
      <sheetName val="Feb-06"/>
      <sheetName val="Inputs"/>
      <sheetName val="form_____________"/>
      <sheetName val="form_x0000__x0000__x0000__x0000"/>
      <sheetName val="Assumptions"/>
      <sheetName val="MOD - Corrected -As per SLDC "/>
      <sheetName val="form_x005f_x0000__x005f_x0000__x005f_x0000__x0000"/>
      <sheetName val="form_x005f_x0000_"/>
      <sheetName val="form?"/>
      <sheetName val="Ag LF"/>
      <sheetName val="Executive Summary -Thermal"/>
      <sheetName val="Stationwise Thermal &amp; Hydel Gen"/>
      <sheetName val="TWELVE"/>
      <sheetName val="form_"/>
      <sheetName val="all"/>
      <sheetName val="overall"/>
      <sheetName val="Data base"/>
      <sheetName val="form_x005f_x005f_x005f_x0000__x005f_x005f_x005f_x0000__"/>
      <sheetName val="form_x005f_x005f_x005f_x0000_"/>
      <sheetName val="form_x005f_x005f_x005f_x005f_x005f_x005f_x005f_x0000__x"/>
      <sheetName val="form_x005f_x005f_x005f_x005f_x005f_x005f_x005f_x0000_"/>
      <sheetName val="Key_Assume_Common"/>
      <sheetName val="Discom Details"/>
      <sheetName val="data"/>
      <sheetName val="First information "/>
      <sheetName val="annexture-g1"/>
      <sheetName val="PART C"/>
      <sheetName val="Sheet1"/>
      <sheetName val="Part A General"/>
      <sheetName val="feasibility require"/>
      <sheetName val="설산1.나"/>
      <sheetName val="본사S"/>
      <sheetName val="Interest 30-11-01 not PA 7%"/>
      <sheetName val="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5">
          <cell r="G35">
            <v>64254.226096970044</v>
          </cell>
          <cell r="H35">
            <v>59093.238057586968</v>
          </cell>
          <cell r="I35">
            <v>63490.540060935658</v>
          </cell>
        </row>
        <row r="44">
          <cell r="G44">
            <v>24259.407938726315</v>
          </cell>
          <cell r="H44">
            <v>16526.511773419461</v>
          </cell>
          <cell r="I44">
            <v>17654.636270525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llocation &amp; FY IR"/>
      <sheetName val="Norm Loans - G "/>
    </sheetNames>
    <sheetDataSet>
      <sheetData sheetId="0" refreshError="1"/>
      <sheetData sheetId="1"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llocation &amp; FY IR"/>
      <sheetName val="Norm Loans - G "/>
    </sheetNames>
    <sheetDataSet>
      <sheetData sheetId="0" refreshError="1"/>
      <sheetData sheetId="1" refreshError="1"/>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ST_17112006"/>
      <sheetName val="Notes"/>
      <sheetName val="B_S Group"/>
      <sheetName val="P&amp;L Group"/>
      <sheetName val="Schedule 1"/>
    </sheetNames>
    <sheetDataSet>
      <sheetData sheetId="0" refreshError="1"/>
      <sheetData sheetId="1" refreshError="1"/>
      <sheetData sheetId="2" refreshError="1"/>
      <sheetData sheetId="3" refreshError="1"/>
      <sheetData sheetId="4"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1 Misc Pipe"/>
      <sheetName val="당진(기타)"/>
      <sheetName val="당진1Drip Shield"/>
      <sheetName val="당진2Drip Shield "/>
      <sheetName val="DJ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1 Misc Pipe"/>
      <sheetName val="당진(기타)"/>
      <sheetName val="당진1Drip Shield"/>
      <sheetName val="당진2Drip Shield "/>
      <sheetName val="DJ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1 Misc Pipe"/>
      <sheetName val="당진(기타)"/>
      <sheetName val="당진1Drip Shield"/>
      <sheetName val="당진2Drip Shield "/>
      <sheetName val="DJ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장배관물량집계"/>
      <sheetName val="현장SUPP'T물량집계"/>
      <sheetName val="Valve집계"/>
      <sheetName val="현장배관물량"/>
      <sheetName val="현장지지물물량"/>
      <sheetName val="현장집계3"/>
      <sheetName val="Sheet1"/>
      <sheetName val="DJ1"/>
      <sheetName val="CMA Calculations"/>
      <sheetName val="북제주도면별산출근거"/>
      <sheetName val="Financial Estimates"/>
      <sheetName val="SALARY"/>
      <sheetName val="MOB-MAN1"/>
      <sheetName val="Code"/>
      <sheetName val="LIST"/>
      <sheetName val="판매46"/>
      <sheetName val="#REF"/>
      <sheetName val="Data"/>
    </sheetNames>
    <sheetDataSet>
      <sheetData sheetId="0" refreshError="1"/>
      <sheetData sheetId="1" refreshError="1"/>
      <sheetData sheetId="2" refreshError="1"/>
      <sheetData sheetId="3" refreshError="1"/>
      <sheetData sheetId="4" refreshError="1">
        <row r="1">
          <cell r="F1" t="str">
            <v>*********************************</v>
          </cell>
        </row>
        <row r="2">
          <cell r="F2" t="str">
            <v>*****   FIELD FAB. SUPPORT  *****</v>
          </cell>
        </row>
        <row r="3">
          <cell r="F3" t="str">
            <v>*********************************</v>
          </cell>
        </row>
        <row r="4">
          <cell r="A4" t="str">
            <v>=</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Q4" t="str">
            <v>=</v>
          </cell>
        </row>
        <row r="5">
          <cell r="A5" t="str">
            <v>DWG.NO.</v>
          </cell>
          <cell r="B5" t="str">
            <v>SPEC</v>
          </cell>
          <cell r="C5" t="str">
            <v>ITEM</v>
          </cell>
          <cell r="D5" t="str">
            <v>MATERIAL</v>
          </cell>
          <cell r="E5" t="str">
            <v xml:space="preserve">    SIZE</v>
          </cell>
          <cell r="F5" t="str">
            <v>LANGTH</v>
          </cell>
          <cell r="G5" t="str">
            <v>SYS.-DIA</v>
          </cell>
          <cell r="H5" t="str">
            <v>TOTAL</v>
          </cell>
          <cell r="I5" t="str">
            <v>ELEVATION</v>
          </cell>
          <cell r="K5" t="str">
            <v>IN/OUT</v>
          </cell>
          <cell r="L5" t="str">
            <v>UNIT WT</v>
          </cell>
          <cell r="M5" t="str">
            <v>TOTAL WT</v>
          </cell>
          <cell r="N5" t="str">
            <v>REMARK</v>
          </cell>
          <cell r="P5" t="str">
            <v>SET</v>
          </cell>
          <cell r="Q5" t="str">
            <v>Q'TY</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Q6" t="str">
            <v>=</v>
          </cell>
        </row>
        <row r="8">
          <cell r="A8" t="str">
            <v>03980-001</v>
          </cell>
          <cell r="C8" t="str">
            <v>H-BEAM</v>
          </cell>
          <cell r="D8" t="str">
            <v>C S</v>
          </cell>
          <cell r="E8" t="str">
            <v>H100x100x6x8</v>
          </cell>
          <cell r="F8">
            <v>670</v>
          </cell>
          <cell r="G8" t="str">
            <v>71200- 80</v>
          </cell>
          <cell r="H8">
            <v>1</v>
          </cell>
          <cell r="I8" t="str">
            <v>7150/5900</v>
          </cell>
        </row>
        <row r="9">
          <cell r="A9" t="str">
            <v>03980-001</v>
          </cell>
          <cell r="C9" t="str">
            <v>H-BEAM</v>
          </cell>
          <cell r="D9" t="str">
            <v>C S</v>
          </cell>
          <cell r="E9" t="str">
            <v>H100x100x6x8</v>
          </cell>
          <cell r="F9">
            <v>820</v>
          </cell>
          <cell r="G9" t="str">
            <v>71200- 80</v>
          </cell>
          <cell r="H9">
            <v>1</v>
          </cell>
          <cell r="I9" t="str">
            <v>7150/5900</v>
          </cell>
        </row>
        <row r="10">
          <cell r="A10" t="str">
            <v>03980-001</v>
          </cell>
          <cell r="C10" t="str">
            <v>CT</v>
          </cell>
          <cell r="D10" t="str">
            <v>C S</v>
          </cell>
          <cell r="E10" t="str">
            <v>CT100x150x6x9</v>
          </cell>
          <cell r="F10">
            <v>300</v>
          </cell>
          <cell r="G10" t="str">
            <v>71200- 80</v>
          </cell>
          <cell r="H10">
            <v>1</v>
          </cell>
          <cell r="I10" t="str">
            <v>7150/5900</v>
          </cell>
        </row>
        <row r="11">
          <cell r="A11" t="str">
            <v>03980-001</v>
          </cell>
          <cell r="C11" t="str">
            <v>PLATE</v>
          </cell>
          <cell r="D11" t="str">
            <v>C S</v>
          </cell>
          <cell r="E11" t="str">
            <v>PL103x70x9t</v>
          </cell>
          <cell r="G11" t="str">
            <v>71200- 80</v>
          </cell>
          <cell r="H11">
            <v>4</v>
          </cell>
          <cell r="I11" t="str">
            <v>7150/5900</v>
          </cell>
        </row>
        <row r="12">
          <cell r="A12" t="str">
            <v>03980-001</v>
          </cell>
          <cell r="C12" t="str">
            <v>CT</v>
          </cell>
          <cell r="D12" t="str">
            <v>C S</v>
          </cell>
          <cell r="E12" t="str">
            <v>CT100x100x5.5x8</v>
          </cell>
          <cell r="F12">
            <v>150</v>
          </cell>
          <cell r="G12" t="str">
            <v>71200- 50</v>
          </cell>
          <cell r="H12">
            <v>1</v>
          </cell>
          <cell r="I12" t="str">
            <v>7150/5900</v>
          </cell>
        </row>
        <row r="14">
          <cell r="A14" t="str">
            <v>03980-002</v>
          </cell>
          <cell r="C14" t="str">
            <v>H-BEAM</v>
          </cell>
          <cell r="D14" t="str">
            <v>C S</v>
          </cell>
          <cell r="E14" t="str">
            <v>H100x100x6x8</v>
          </cell>
          <cell r="F14">
            <v>670</v>
          </cell>
          <cell r="G14" t="str">
            <v>71200- 80</v>
          </cell>
          <cell r="H14">
            <v>1</v>
          </cell>
          <cell r="I14" t="str">
            <v>7150/5900</v>
          </cell>
        </row>
        <row r="15">
          <cell r="A15" t="str">
            <v>03980-002</v>
          </cell>
          <cell r="C15" t="str">
            <v>H-BEAM</v>
          </cell>
          <cell r="D15" t="str">
            <v>C S</v>
          </cell>
          <cell r="E15" t="str">
            <v>H100x100x6x8</v>
          </cell>
          <cell r="F15">
            <v>550</v>
          </cell>
          <cell r="G15" t="str">
            <v>71200- 80</v>
          </cell>
          <cell r="H15">
            <v>1</v>
          </cell>
          <cell r="I15" t="str">
            <v>7150/5900</v>
          </cell>
        </row>
        <row r="16">
          <cell r="A16" t="str">
            <v>03980-002</v>
          </cell>
          <cell r="C16" t="str">
            <v>CT</v>
          </cell>
          <cell r="D16" t="str">
            <v>C S</v>
          </cell>
          <cell r="E16" t="str">
            <v>CT100x150x6x9</v>
          </cell>
          <cell r="F16">
            <v>300</v>
          </cell>
          <cell r="G16" t="str">
            <v>71200- 80</v>
          </cell>
          <cell r="H16">
            <v>1</v>
          </cell>
          <cell r="I16" t="str">
            <v>7150/5900</v>
          </cell>
        </row>
        <row r="17">
          <cell r="A17" t="str">
            <v>03980-002</v>
          </cell>
          <cell r="C17" t="str">
            <v>PLATE</v>
          </cell>
          <cell r="D17" t="str">
            <v>C S</v>
          </cell>
          <cell r="E17" t="str">
            <v>PL103x70x9t</v>
          </cell>
          <cell r="G17" t="str">
            <v>71200- 80</v>
          </cell>
          <cell r="H17">
            <v>4</v>
          </cell>
          <cell r="I17" t="str">
            <v>7150/5900</v>
          </cell>
        </row>
        <row r="19">
          <cell r="A19" t="str">
            <v>03980-003</v>
          </cell>
          <cell r="C19" t="str">
            <v>CT</v>
          </cell>
          <cell r="D19" t="str">
            <v>C S</v>
          </cell>
          <cell r="E19" t="str">
            <v>CT100x150x6x9</v>
          </cell>
          <cell r="F19">
            <v>300</v>
          </cell>
          <cell r="G19" t="str">
            <v>71200- 80</v>
          </cell>
          <cell r="H19">
            <v>1</v>
          </cell>
          <cell r="I19" t="str">
            <v>7150/5900</v>
          </cell>
        </row>
        <row r="20">
          <cell r="A20" t="str">
            <v>03980-003</v>
          </cell>
          <cell r="C20" t="str">
            <v>PLATE</v>
          </cell>
          <cell r="D20" t="str">
            <v>C S</v>
          </cell>
          <cell r="E20" t="str">
            <v>PL103x70x9t</v>
          </cell>
          <cell r="G20" t="str">
            <v>71200- 80</v>
          </cell>
          <cell r="H20">
            <v>8</v>
          </cell>
          <cell r="I20" t="str">
            <v>7150/5900</v>
          </cell>
        </row>
        <row r="21">
          <cell r="A21" t="str">
            <v>03980-003</v>
          </cell>
          <cell r="C21" t="str">
            <v>PLATE</v>
          </cell>
          <cell r="D21" t="str">
            <v>C S</v>
          </cell>
          <cell r="E21" t="str">
            <v>PL100x50x12t</v>
          </cell>
          <cell r="G21" t="str">
            <v>71200- 80</v>
          </cell>
          <cell r="H21">
            <v>4</v>
          </cell>
          <cell r="I21" t="str">
            <v>7150/5900</v>
          </cell>
        </row>
        <row r="22">
          <cell r="A22" t="str">
            <v>03980-003</v>
          </cell>
          <cell r="C22" t="str">
            <v>PLATE</v>
          </cell>
          <cell r="D22" t="str">
            <v>C S</v>
          </cell>
          <cell r="E22" t="str">
            <v>PL80x50x9t</v>
          </cell>
          <cell r="G22" t="str">
            <v>71200- 80</v>
          </cell>
          <cell r="H22">
            <v>4</v>
          </cell>
          <cell r="I22" t="str">
            <v>7150/5900</v>
          </cell>
        </row>
        <row r="24">
          <cell r="A24" t="str">
            <v>03980-004</v>
          </cell>
          <cell r="C24" t="str">
            <v>CT</v>
          </cell>
          <cell r="D24" t="str">
            <v>C S</v>
          </cell>
          <cell r="E24" t="str">
            <v>CT100x150x6x9</v>
          </cell>
          <cell r="F24">
            <v>300</v>
          </cell>
          <cell r="G24" t="str">
            <v>71200- 80</v>
          </cell>
          <cell r="H24">
            <v>1</v>
          </cell>
          <cell r="I24" t="str">
            <v>7150/5900</v>
          </cell>
        </row>
        <row r="25">
          <cell r="A25" t="str">
            <v>03980-004</v>
          </cell>
          <cell r="C25" t="str">
            <v>PLATE</v>
          </cell>
          <cell r="D25" t="str">
            <v>C S</v>
          </cell>
          <cell r="E25" t="str">
            <v>PL103x70x9t</v>
          </cell>
          <cell r="G25" t="str">
            <v>71200- 80</v>
          </cell>
          <cell r="H25">
            <v>4</v>
          </cell>
          <cell r="I25" t="str">
            <v>7150/5900</v>
          </cell>
        </row>
        <row r="27">
          <cell r="A27" t="str">
            <v>03980-005</v>
          </cell>
          <cell r="C27" t="str">
            <v>H-BEAM</v>
          </cell>
          <cell r="D27" t="str">
            <v>C S</v>
          </cell>
          <cell r="E27" t="str">
            <v>H100x100x6x8</v>
          </cell>
          <cell r="F27">
            <v>450</v>
          </cell>
          <cell r="G27" t="str">
            <v>71200- 80</v>
          </cell>
          <cell r="H27">
            <v>1</v>
          </cell>
          <cell r="I27" t="str">
            <v>7150/5900</v>
          </cell>
        </row>
        <row r="28">
          <cell r="A28" t="str">
            <v>03980-005</v>
          </cell>
          <cell r="C28" t="str">
            <v>3-BOLT PIPE CLAMP</v>
          </cell>
          <cell r="D28" t="str">
            <v>C S</v>
          </cell>
          <cell r="E28" t="str">
            <v>DN 80</v>
          </cell>
          <cell r="G28" t="str">
            <v>71200- 80</v>
          </cell>
          <cell r="H28">
            <v>1</v>
          </cell>
          <cell r="I28" t="str">
            <v>7150/5900</v>
          </cell>
        </row>
        <row r="29">
          <cell r="A29" t="str">
            <v>03980-005</v>
          </cell>
          <cell r="C29" t="str">
            <v>WEL'D BEAM ATTACH.</v>
          </cell>
          <cell r="D29" t="str">
            <v>C S</v>
          </cell>
          <cell r="E29" t="str">
            <v>M12</v>
          </cell>
          <cell r="G29" t="str">
            <v>71200- 80</v>
          </cell>
          <cell r="H29">
            <v>1</v>
          </cell>
          <cell r="I29" t="str">
            <v>7150/5900</v>
          </cell>
        </row>
        <row r="30">
          <cell r="A30" t="str">
            <v>03980-005</v>
          </cell>
          <cell r="C30" t="str">
            <v>EYE NUT</v>
          </cell>
          <cell r="D30" t="str">
            <v>C S</v>
          </cell>
          <cell r="E30" t="str">
            <v>M12</v>
          </cell>
          <cell r="G30" t="str">
            <v>71200- 80</v>
          </cell>
          <cell r="H30">
            <v>2</v>
          </cell>
          <cell r="I30" t="str">
            <v>7150/5900</v>
          </cell>
        </row>
        <row r="31">
          <cell r="A31" t="str">
            <v>03980-005</v>
          </cell>
          <cell r="C31" t="str">
            <v>THR'D ROD R.H</v>
          </cell>
          <cell r="D31" t="str">
            <v>C S</v>
          </cell>
          <cell r="E31" t="str">
            <v>M12</v>
          </cell>
          <cell r="F31">
            <v>1000</v>
          </cell>
          <cell r="G31" t="str">
            <v>71200- 80</v>
          </cell>
          <cell r="H31">
            <v>1</v>
          </cell>
          <cell r="I31" t="str">
            <v>7150/5900</v>
          </cell>
        </row>
        <row r="32">
          <cell r="A32" t="str">
            <v>03980-005</v>
          </cell>
          <cell r="C32" t="str">
            <v>TURNBUCKLE</v>
          </cell>
          <cell r="D32" t="str">
            <v>C S</v>
          </cell>
          <cell r="E32" t="str">
            <v>M12</v>
          </cell>
          <cell r="G32" t="str">
            <v>71200- 80</v>
          </cell>
          <cell r="H32">
            <v>1</v>
          </cell>
          <cell r="I32" t="str">
            <v>7150/5900</v>
          </cell>
        </row>
        <row r="33">
          <cell r="A33" t="str">
            <v>03980-005</v>
          </cell>
          <cell r="C33" t="str">
            <v>THR'D ROD R.H&amp;L.H</v>
          </cell>
          <cell r="D33" t="str">
            <v>C S</v>
          </cell>
          <cell r="E33" t="str">
            <v>M12</v>
          </cell>
          <cell r="F33">
            <v>980</v>
          </cell>
          <cell r="G33" t="str">
            <v>71200- 80</v>
          </cell>
          <cell r="H33">
            <v>1</v>
          </cell>
          <cell r="I33" t="str">
            <v>7150/5900</v>
          </cell>
        </row>
        <row r="35">
          <cell r="A35" t="str">
            <v>03980-006</v>
          </cell>
          <cell r="C35" t="str">
            <v>H-BEAM</v>
          </cell>
          <cell r="D35" t="str">
            <v>C S</v>
          </cell>
          <cell r="E35" t="str">
            <v>H100x100x6x8</v>
          </cell>
          <cell r="F35">
            <v>550</v>
          </cell>
          <cell r="G35" t="str">
            <v>71200- 80</v>
          </cell>
          <cell r="H35">
            <v>1</v>
          </cell>
          <cell r="I35" t="str">
            <v>7150/5900</v>
          </cell>
        </row>
        <row r="36">
          <cell r="A36" t="str">
            <v>03980-006</v>
          </cell>
          <cell r="C36" t="str">
            <v>CT</v>
          </cell>
          <cell r="D36" t="str">
            <v>C S</v>
          </cell>
          <cell r="E36" t="str">
            <v>CT100x150x6x9</v>
          </cell>
          <cell r="F36">
            <v>300</v>
          </cell>
          <cell r="G36" t="str">
            <v>71200- 80</v>
          </cell>
          <cell r="H36">
            <v>1</v>
          </cell>
          <cell r="I36" t="str">
            <v>7150/5900</v>
          </cell>
        </row>
        <row r="37">
          <cell r="A37" t="str">
            <v>03980-006</v>
          </cell>
          <cell r="C37" t="str">
            <v>PLATE</v>
          </cell>
          <cell r="D37" t="str">
            <v>C S</v>
          </cell>
          <cell r="E37" t="str">
            <v>PL103x70x9t</v>
          </cell>
          <cell r="G37" t="str">
            <v>71200- 80</v>
          </cell>
          <cell r="H37">
            <v>4</v>
          </cell>
          <cell r="I37" t="str">
            <v>7150/5900</v>
          </cell>
        </row>
        <row r="38">
          <cell r="A38" t="str">
            <v>03980-006</v>
          </cell>
          <cell r="C38" t="str">
            <v>PLATE</v>
          </cell>
          <cell r="D38" t="str">
            <v>C S</v>
          </cell>
          <cell r="E38" t="str">
            <v>PL100x50x12t</v>
          </cell>
          <cell r="G38" t="str">
            <v>71200- 80</v>
          </cell>
          <cell r="H38">
            <v>2</v>
          </cell>
          <cell r="I38" t="str">
            <v>7150/5900</v>
          </cell>
        </row>
        <row r="39">
          <cell r="A39" t="str">
            <v>03980-006</v>
          </cell>
          <cell r="C39" t="str">
            <v>PLATE</v>
          </cell>
          <cell r="D39" t="str">
            <v>C S</v>
          </cell>
          <cell r="E39" t="str">
            <v>PL80x50x9t</v>
          </cell>
          <cell r="G39" t="str">
            <v>71200- 80</v>
          </cell>
          <cell r="H39">
            <v>2</v>
          </cell>
          <cell r="I39" t="str">
            <v>7150/5900</v>
          </cell>
        </row>
        <row r="41">
          <cell r="A41" t="str">
            <v>03980-007</v>
          </cell>
          <cell r="C41" t="str">
            <v>CHANNEL</v>
          </cell>
          <cell r="D41" t="str">
            <v>C S</v>
          </cell>
          <cell r="E41" t="str">
            <v>C100x50x5x7.5</v>
          </cell>
          <cell r="F41">
            <v>200</v>
          </cell>
          <cell r="G41" t="str">
            <v>71200- 80</v>
          </cell>
          <cell r="H41">
            <v>1</v>
          </cell>
        </row>
        <row r="42">
          <cell r="A42" t="str">
            <v>03980-007</v>
          </cell>
          <cell r="C42" t="str">
            <v>CT</v>
          </cell>
          <cell r="D42" t="str">
            <v>C S</v>
          </cell>
          <cell r="E42" t="str">
            <v>CT100x150x6x9</v>
          </cell>
          <cell r="F42">
            <v>300</v>
          </cell>
          <cell r="G42" t="str">
            <v>71200- 80</v>
          </cell>
          <cell r="H42">
            <v>1</v>
          </cell>
        </row>
        <row r="43">
          <cell r="A43" t="str">
            <v>03980-007</v>
          </cell>
          <cell r="C43" t="str">
            <v>PLATE</v>
          </cell>
          <cell r="D43" t="str">
            <v>C S</v>
          </cell>
          <cell r="E43" t="str">
            <v>PL103x70x9t</v>
          </cell>
          <cell r="G43" t="str">
            <v>71200- 80</v>
          </cell>
          <cell r="H43">
            <v>4</v>
          </cell>
          <cell r="I43" t="str">
            <v>7150/5900</v>
          </cell>
        </row>
        <row r="45">
          <cell r="A45" t="str">
            <v>03980-008</v>
          </cell>
          <cell r="C45" t="str">
            <v>CHANNEL</v>
          </cell>
          <cell r="D45" t="str">
            <v>C S</v>
          </cell>
          <cell r="E45" t="str">
            <v>C100x50x5x7.5</v>
          </cell>
          <cell r="F45">
            <v>300</v>
          </cell>
          <cell r="G45" t="str">
            <v>71200- 80</v>
          </cell>
          <cell r="H45">
            <v>1</v>
          </cell>
        </row>
        <row r="46">
          <cell r="A46" t="str">
            <v>03980-008</v>
          </cell>
          <cell r="C46" t="str">
            <v>CT</v>
          </cell>
          <cell r="D46" t="str">
            <v>C S</v>
          </cell>
          <cell r="E46" t="str">
            <v>CT100x150x6x9</v>
          </cell>
          <cell r="F46">
            <v>300</v>
          </cell>
          <cell r="G46" t="str">
            <v>71200- 80</v>
          </cell>
          <cell r="H46">
            <v>1</v>
          </cell>
        </row>
        <row r="47">
          <cell r="A47" t="str">
            <v>03980-008</v>
          </cell>
          <cell r="C47" t="str">
            <v>PLATE</v>
          </cell>
          <cell r="D47" t="str">
            <v>C S</v>
          </cell>
          <cell r="E47" t="str">
            <v>PL103x70x9t</v>
          </cell>
          <cell r="G47" t="str">
            <v>71200- 80</v>
          </cell>
          <cell r="H47">
            <v>4</v>
          </cell>
          <cell r="I47" t="str">
            <v>7150/5900</v>
          </cell>
        </row>
        <row r="48">
          <cell r="A48" t="str">
            <v>03980-008</v>
          </cell>
          <cell r="C48" t="str">
            <v>PLATE</v>
          </cell>
          <cell r="D48" t="str">
            <v>C S</v>
          </cell>
          <cell r="E48" t="str">
            <v>PL100x50x12t</v>
          </cell>
          <cell r="G48" t="str">
            <v>71200- 80</v>
          </cell>
          <cell r="H48">
            <v>2</v>
          </cell>
          <cell r="I48" t="str">
            <v>7150/5900</v>
          </cell>
        </row>
        <row r="49">
          <cell r="A49" t="str">
            <v>03980-008</v>
          </cell>
          <cell r="C49" t="str">
            <v>PLATE</v>
          </cell>
          <cell r="D49" t="str">
            <v>C S</v>
          </cell>
          <cell r="E49" t="str">
            <v>PL80x50x9t</v>
          </cell>
          <cell r="G49" t="str">
            <v>71200- 80</v>
          </cell>
          <cell r="H49">
            <v>2</v>
          </cell>
          <cell r="I49" t="str">
            <v>7150/5900</v>
          </cell>
        </row>
        <row r="51">
          <cell r="A51" t="str">
            <v>03980-009</v>
          </cell>
          <cell r="C51" t="str">
            <v>CT</v>
          </cell>
          <cell r="D51" t="str">
            <v>C S</v>
          </cell>
          <cell r="E51" t="str">
            <v>CT100x150x6x9</v>
          </cell>
          <cell r="F51">
            <v>300</v>
          </cell>
          <cell r="G51" t="str">
            <v>71200- 80</v>
          </cell>
          <cell r="H51">
            <v>1</v>
          </cell>
        </row>
        <row r="52">
          <cell r="A52" t="str">
            <v>03980-009</v>
          </cell>
          <cell r="C52" t="str">
            <v>PLATE</v>
          </cell>
          <cell r="D52" t="str">
            <v>C S</v>
          </cell>
          <cell r="E52" t="str">
            <v>PL103x70x9t</v>
          </cell>
          <cell r="G52" t="str">
            <v>71200- 80</v>
          </cell>
          <cell r="H52">
            <v>4</v>
          </cell>
          <cell r="I52" t="str">
            <v>7150/5900</v>
          </cell>
        </row>
        <row r="54">
          <cell r="A54" t="str">
            <v>03980-010</v>
          </cell>
          <cell r="C54" t="str">
            <v>CT</v>
          </cell>
          <cell r="D54" t="str">
            <v>C S</v>
          </cell>
          <cell r="E54" t="str">
            <v>CT100x150x6x9</v>
          </cell>
          <cell r="F54">
            <v>300</v>
          </cell>
          <cell r="G54" t="str">
            <v>71200- 80</v>
          </cell>
          <cell r="H54">
            <v>6</v>
          </cell>
        </row>
        <row r="55">
          <cell r="A55" t="str">
            <v>03980-010</v>
          </cell>
          <cell r="C55" t="str">
            <v>PLATE</v>
          </cell>
          <cell r="D55" t="str">
            <v>C S</v>
          </cell>
          <cell r="E55" t="str">
            <v>PL103x70x9t</v>
          </cell>
          <cell r="G55" t="str">
            <v>71200- 80</v>
          </cell>
          <cell r="H55">
            <v>24</v>
          </cell>
          <cell r="I55" t="str">
            <v>7150/5900</v>
          </cell>
        </row>
        <row r="57">
          <cell r="A57" t="str">
            <v>03980-011</v>
          </cell>
          <cell r="C57" t="str">
            <v>PIPE STD WT</v>
          </cell>
          <cell r="D57" t="str">
            <v>C S</v>
          </cell>
          <cell r="E57" t="str">
            <v>DN 50</v>
          </cell>
          <cell r="F57">
            <v>103</v>
          </cell>
          <cell r="G57" t="str">
            <v>71200- 80</v>
          </cell>
          <cell r="H57">
            <v>2</v>
          </cell>
        </row>
        <row r="58">
          <cell r="A58" t="str">
            <v>03980-011</v>
          </cell>
          <cell r="C58" t="str">
            <v>PLATE</v>
          </cell>
          <cell r="D58" t="str">
            <v>C S</v>
          </cell>
          <cell r="E58" t="str">
            <v>PL110x110x6t</v>
          </cell>
          <cell r="G58" t="str">
            <v>71200- 80</v>
          </cell>
          <cell r="H58">
            <v>2</v>
          </cell>
          <cell r="I58" t="str">
            <v>7150/5900</v>
          </cell>
        </row>
        <row r="60">
          <cell r="A60" t="str">
            <v>03980-012</v>
          </cell>
          <cell r="C60" t="str">
            <v>CT</v>
          </cell>
          <cell r="D60" t="str">
            <v>C S</v>
          </cell>
          <cell r="E60" t="str">
            <v>CT100x150x6x9</v>
          </cell>
          <cell r="F60">
            <v>300</v>
          </cell>
          <cell r="G60" t="str">
            <v>71200- 80</v>
          </cell>
          <cell r="H60">
            <v>2</v>
          </cell>
          <cell r="I60" t="str">
            <v>7150/5900</v>
          </cell>
        </row>
        <row r="61">
          <cell r="A61" t="str">
            <v>03980-012</v>
          </cell>
          <cell r="C61" t="str">
            <v>PLATE</v>
          </cell>
          <cell r="D61" t="str">
            <v>C S</v>
          </cell>
          <cell r="E61" t="str">
            <v>PL103x70x9t</v>
          </cell>
          <cell r="G61" t="str">
            <v>71200- 80</v>
          </cell>
          <cell r="H61">
            <v>8</v>
          </cell>
          <cell r="I61" t="str">
            <v>7150/5900</v>
          </cell>
        </row>
        <row r="62">
          <cell r="A62" t="str">
            <v>03980-012</v>
          </cell>
          <cell r="C62" t="str">
            <v>PLATE</v>
          </cell>
          <cell r="D62" t="str">
            <v>C S</v>
          </cell>
          <cell r="E62" t="str">
            <v>PL100x50x12t</v>
          </cell>
          <cell r="G62" t="str">
            <v>71200- 80</v>
          </cell>
          <cell r="H62">
            <v>4</v>
          </cell>
          <cell r="I62" t="str">
            <v>7150/5900</v>
          </cell>
        </row>
        <row r="63">
          <cell r="A63" t="str">
            <v>03980-012</v>
          </cell>
          <cell r="C63" t="str">
            <v>PLATE</v>
          </cell>
          <cell r="D63" t="str">
            <v>C S</v>
          </cell>
          <cell r="E63" t="str">
            <v>PL80x50x9t</v>
          </cell>
          <cell r="G63" t="str">
            <v>71200- 80</v>
          </cell>
          <cell r="H63">
            <v>4</v>
          </cell>
          <cell r="I63" t="str">
            <v>7150/5900</v>
          </cell>
        </row>
        <row r="65">
          <cell r="A65" t="str">
            <v>03980-013</v>
          </cell>
          <cell r="C65" t="str">
            <v>CHANNEL</v>
          </cell>
          <cell r="D65" t="str">
            <v>C S</v>
          </cell>
          <cell r="E65" t="str">
            <v>C100x50x5x7.5</v>
          </cell>
          <cell r="F65">
            <v>200</v>
          </cell>
          <cell r="G65" t="str">
            <v>71200- 80</v>
          </cell>
          <cell r="H65">
            <v>5</v>
          </cell>
        </row>
        <row r="66">
          <cell r="A66" t="str">
            <v>03980-013</v>
          </cell>
          <cell r="C66" t="str">
            <v>CT</v>
          </cell>
          <cell r="D66" t="str">
            <v>C S</v>
          </cell>
          <cell r="E66" t="str">
            <v>CT100x150x6x9</v>
          </cell>
          <cell r="F66">
            <v>300</v>
          </cell>
          <cell r="G66" t="str">
            <v>71200- 80</v>
          </cell>
          <cell r="H66">
            <v>5</v>
          </cell>
        </row>
        <row r="67">
          <cell r="A67" t="str">
            <v>03980-013</v>
          </cell>
          <cell r="C67" t="str">
            <v>PLATE</v>
          </cell>
          <cell r="D67" t="str">
            <v>C S</v>
          </cell>
          <cell r="E67" t="str">
            <v>PL103x70x9t</v>
          </cell>
          <cell r="G67" t="str">
            <v>71200- 80</v>
          </cell>
          <cell r="H67">
            <v>20</v>
          </cell>
          <cell r="I67" t="str">
            <v>7150/5900</v>
          </cell>
        </row>
        <row r="69">
          <cell r="A69" t="str">
            <v>03980-014</v>
          </cell>
          <cell r="C69" t="str">
            <v>H-BEAM</v>
          </cell>
          <cell r="D69" t="str">
            <v>C S</v>
          </cell>
          <cell r="E69" t="str">
            <v>H100x100x6x8</v>
          </cell>
          <cell r="F69">
            <v>970</v>
          </cell>
          <cell r="G69" t="str">
            <v>71200- 80</v>
          </cell>
          <cell r="H69">
            <v>2</v>
          </cell>
          <cell r="I69" t="str">
            <v>7150/5900</v>
          </cell>
        </row>
        <row r="70">
          <cell r="A70" t="str">
            <v>03980-014</v>
          </cell>
          <cell r="C70" t="str">
            <v>CT</v>
          </cell>
          <cell r="D70" t="str">
            <v>C S</v>
          </cell>
          <cell r="E70" t="str">
            <v>CT100x150x6x9</v>
          </cell>
          <cell r="F70">
            <v>300</v>
          </cell>
          <cell r="G70" t="str">
            <v>71200- 80</v>
          </cell>
          <cell r="H70">
            <v>2</v>
          </cell>
          <cell r="I70" t="str">
            <v>7150/5900</v>
          </cell>
        </row>
        <row r="71">
          <cell r="A71" t="str">
            <v>03980-014</v>
          </cell>
          <cell r="C71" t="str">
            <v>PLATE</v>
          </cell>
          <cell r="D71" t="str">
            <v>C S</v>
          </cell>
          <cell r="E71" t="str">
            <v>PL103x70x9t</v>
          </cell>
          <cell r="G71" t="str">
            <v>71200- 80</v>
          </cell>
          <cell r="H71">
            <v>8</v>
          </cell>
          <cell r="I71" t="str">
            <v>7150/5900</v>
          </cell>
        </row>
        <row r="73">
          <cell r="A73" t="str">
            <v>03980-015</v>
          </cell>
          <cell r="C73" t="str">
            <v>H-BEAM</v>
          </cell>
          <cell r="D73" t="str">
            <v>C S</v>
          </cell>
          <cell r="E73" t="str">
            <v>H100x100x6x8</v>
          </cell>
          <cell r="F73">
            <v>970</v>
          </cell>
          <cell r="G73" t="str">
            <v>71200- 80</v>
          </cell>
          <cell r="H73">
            <v>1</v>
          </cell>
          <cell r="I73" t="str">
            <v>7150/5900</v>
          </cell>
        </row>
        <row r="74">
          <cell r="A74" t="str">
            <v>03980-015</v>
          </cell>
          <cell r="C74" t="str">
            <v>CT</v>
          </cell>
          <cell r="D74" t="str">
            <v>C S</v>
          </cell>
          <cell r="E74" t="str">
            <v>CT100x150x6x9</v>
          </cell>
          <cell r="F74">
            <v>300</v>
          </cell>
          <cell r="G74" t="str">
            <v>71200- 80</v>
          </cell>
          <cell r="H74">
            <v>1</v>
          </cell>
          <cell r="I74" t="str">
            <v>7150/5900</v>
          </cell>
        </row>
        <row r="75">
          <cell r="A75" t="str">
            <v>03980-015</v>
          </cell>
          <cell r="C75" t="str">
            <v>PLATE</v>
          </cell>
          <cell r="D75" t="str">
            <v>C S</v>
          </cell>
          <cell r="E75" t="str">
            <v>PL103x70x9t</v>
          </cell>
          <cell r="G75" t="str">
            <v>71200- 80</v>
          </cell>
          <cell r="H75">
            <v>4</v>
          </cell>
          <cell r="I75" t="str">
            <v>7150/5900</v>
          </cell>
        </row>
        <row r="76">
          <cell r="A76" t="str">
            <v>03980-015</v>
          </cell>
          <cell r="C76" t="str">
            <v>PLATE</v>
          </cell>
          <cell r="D76" t="str">
            <v>C S</v>
          </cell>
          <cell r="E76" t="str">
            <v>PL100x50x12t</v>
          </cell>
          <cell r="G76" t="str">
            <v>71200- 80</v>
          </cell>
          <cell r="H76">
            <v>2</v>
          </cell>
          <cell r="I76" t="str">
            <v>7150/5900</v>
          </cell>
        </row>
        <row r="77">
          <cell r="A77" t="str">
            <v>03980-015</v>
          </cell>
          <cell r="C77" t="str">
            <v>PLATE</v>
          </cell>
          <cell r="D77" t="str">
            <v>C S</v>
          </cell>
          <cell r="E77" t="str">
            <v>PL80x50x9t</v>
          </cell>
          <cell r="G77" t="str">
            <v>71200- 80</v>
          </cell>
          <cell r="H77">
            <v>2</v>
          </cell>
          <cell r="I77" t="str">
            <v>7150/5900</v>
          </cell>
        </row>
        <row r="79">
          <cell r="A79" t="str">
            <v>03980-016</v>
          </cell>
          <cell r="C79" t="str">
            <v>CHANNEL</v>
          </cell>
          <cell r="D79" t="str">
            <v>C S</v>
          </cell>
          <cell r="E79" t="str">
            <v>C100x50x5x7.5</v>
          </cell>
          <cell r="F79">
            <v>300</v>
          </cell>
          <cell r="G79" t="str">
            <v>71200- 80</v>
          </cell>
          <cell r="H79">
            <v>1</v>
          </cell>
        </row>
        <row r="80">
          <cell r="A80" t="str">
            <v>03980-016</v>
          </cell>
          <cell r="C80" t="str">
            <v>CT</v>
          </cell>
          <cell r="D80" t="str">
            <v>C S</v>
          </cell>
          <cell r="E80" t="str">
            <v>CT100x150x6x9</v>
          </cell>
          <cell r="F80">
            <v>300</v>
          </cell>
          <cell r="G80" t="str">
            <v>71200- 80</v>
          </cell>
          <cell r="H80">
            <v>1</v>
          </cell>
        </row>
        <row r="81">
          <cell r="A81" t="str">
            <v>03980-016</v>
          </cell>
          <cell r="C81" t="str">
            <v>PLATE</v>
          </cell>
          <cell r="D81" t="str">
            <v>C S</v>
          </cell>
          <cell r="E81" t="str">
            <v>PL103x70x9t</v>
          </cell>
          <cell r="G81" t="str">
            <v>71200- 80</v>
          </cell>
          <cell r="H81">
            <v>4</v>
          </cell>
          <cell r="I81" t="str">
            <v>7150/5900</v>
          </cell>
        </row>
        <row r="82">
          <cell r="A82" t="str">
            <v>03980-016</v>
          </cell>
          <cell r="C82" t="str">
            <v>PLATE</v>
          </cell>
          <cell r="D82" t="str">
            <v>C S</v>
          </cell>
          <cell r="E82" t="str">
            <v>PL100x50x12t</v>
          </cell>
          <cell r="G82" t="str">
            <v>71200- 80</v>
          </cell>
          <cell r="H82">
            <v>2</v>
          </cell>
          <cell r="I82" t="str">
            <v>7150/5900</v>
          </cell>
        </row>
        <row r="83">
          <cell r="A83" t="str">
            <v>03980-016</v>
          </cell>
          <cell r="C83" t="str">
            <v>PLATE</v>
          </cell>
          <cell r="D83" t="str">
            <v>C S</v>
          </cell>
          <cell r="E83" t="str">
            <v>PL80x50x9t</v>
          </cell>
          <cell r="G83" t="str">
            <v>71200- 80</v>
          </cell>
          <cell r="H83">
            <v>2</v>
          </cell>
          <cell r="I83" t="str">
            <v>7150/5900</v>
          </cell>
        </row>
        <row r="85">
          <cell r="A85" t="str">
            <v>03980-017</v>
          </cell>
          <cell r="C85" t="str">
            <v>H-BEAM</v>
          </cell>
          <cell r="D85" t="str">
            <v>C S</v>
          </cell>
          <cell r="E85" t="str">
            <v>H100x100x6x8</v>
          </cell>
          <cell r="F85">
            <v>290</v>
          </cell>
          <cell r="G85" t="str">
            <v>71200- 80</v>
          </cell>
          <cell r="H85">
            <v>4</v>
          </cell>
          <cell r="I85" t="str">
            <v>7150/5900</v>
          </cell>
        </row>
        <row r="86">
          <cell r="A86" t="str">
            <v>03980-017</v>
          </cell>
          <cell r="C86" t="str">
            <v>CT</v>
          </cell>
          <cell r="D86" t="str">
            <v>C S</v>
          </cell>
          <cell r="E86" t="str">
            <v>CT100x150x6x9</v>
          </cell>
          <cell r="F86">
            <v>300</v>
          </cell>
          <cell r="G86" t="str">
            <v>71200- 80</v>
          </cell>
          <cell r="H86">
            <v>4</v>
          </cell>
          <cell r="I86" t="str">
            <v>7150/5900</v>
          </cell>
        </row>
        <row r="87">
          <cell r="A87" t="str">
            <v>03980-017</v>
          </cell>
          <cell r="C87" t="str">
            <v>PLATE</v>
          </cell>
          <cell r="D87" t="str">
            <v>C S</v>
          </cell>
          <cell r="E87" t="str">
            <v>PL103x70x9t</v>
          </cell>
          <cell r="G87" t="str">
            <v>71200- 80</v>
          </cell>
          <cell r="H87">
            <v>16</v>
          </cell>
          <cell r="I87" t="str">
            <v>7150/5900</v>
          </cell>
        </row>
        <row r="88">
          <cell r="A88" t="str">
            <v>03980-017</v>
          </cell>
          <cell r="C88" t="str">
            <v>PLATE</v>
          </cell>
          <cell r="D88" t="str">
            <v>C S</v>
          </cell>
          <cell r="E88" t="str">
            <v>PL250x250x12t</v>
          </cell>
          <cell r="G88" t="str">
            <v>71200- 80</v>
          </cell>
          <cell r="H88">
            <v>4</v>
          </cell>
          <cell r="I88" t="str">
            <v>7150/5900</v>
          </cell>
        </row>
        <row r="89">
          <cell r="A89" t="str">
            <v>03980-017</v>
          </cell>
          <cell r="C89" t="str">
            <v>ANCHOR BOLT</v>
          </cell>
          <cell r="D89" t="str">
            <v>C S</v>
          </cell>
          <cell r="E89" t="str">
            <v>M12x118L</v>
          </cell>
          <cell r="G89" t="str">
            <v>71200- 80</v>
          </cell>
          <cell r="H89">
            <v>16</v>
          </cell>
          <cell r="I89" t="str">
            <v>7150/5900</v>
          </cell>
        </row>
        <row r="91">
          <cell r="A91" t="str">
            <v>03980-018</v>
          </cell>
          <cell r="C91" t="str">
            <v>H-BEAM</v>
          </cell>
          <cell r="D91" t="str">
            <v>C S</v>
          </cell>
          <cell r="E91" t="str">
            <v>H100x100x6x8</v>
          </cell>
          <cell r="F91">
            <v>270</v>
          </cell>
          <cell r="G91" t="str">
            <v>71200- 80</v>
          </cell>
          <cell r="H91">
            <v>2</v>
          </cell>
          <cell r="I91" t="str">
            <v>7150/5900</v>
          </cell>
        </row>
        <row r="92">
          <cell r="A92" t="str">
            <v>03980-018</v>
          </cell>
          <cell r="C92" t="str">
            <v>PIPE STD WT</v>
          </cell>
          <cell r="D92" t="str">
            <v>C S</v>
          </cell>
          <cell r="E92" t="str">
            <v>DN 50</v>
          </cell>
          <cell r="F92">
            <v>103</v>
          </cell>
          <cell r="G92" t="str">
            <v>71200- 80</v>
          </cell>
          <cell r="H92">
            <v>2</v>
          </cell>
          <cell r="I92" t="str">
            <v>7150/5900</v>
          </cell>
        </row>
        <row r="93">
          <cell r="A93" t="str">
            <v>03980-018</v>
          </cell>
          <cell r="C93" t="str">
            <v>PLATE</v>
          </cell>
          <cell r="D93" t="str">
            <v>C S</v>
          </cell>
          <cell r="E93" t="str">
            <v>PL110x110x6t</v>
          </cell>
          <cell r="G93" t="str">
            <v>71200- 80</v>
          </cell>
          <cell r="H93">
            <v>2</v>
          </cell>
          <cell r="I93" t="str">
            <v>7150/5900</v>
          </cell>
        </row>
        <row r="94">
          <cell r="A94" t="str">
            <v>03980-018</v>
          </cell>
          <cell r="C94" t="str">
            <v>PLATE</v>
          </cell>
          <cell r="D94" t="str">
            <v>C S</v>
          </cell>
          <cell r="E94" t="str">
            <v>PL250x250x12t</v>
          </cell>
          <cell r="G94" t="str">
            <v>71200- 80</v>
          </cell>
          <cell r="H94">
            <v>2</v>
          </cell>
          <cell r="I94" t="str">
            <v>7150/5900</v>
          </cell>
        </row>
        <row r="95">
          <cell r="A95" t="str">
            <v>03980-018</v>
          </cell>
          <cell r="C95" t="str">
            <v>ANCHOR BOLT</v>
          </cell>
          <cell r="D95" t="str">
            <v>C S</v>
          </cell>
          <cell r="E95" t="str">
            <v>M12x118L</v>
          </cell>
          <cell r="G95" t="str">
            <v>71200- 80</v>
          </cell>
          <cell r="H95">
            <v>8</v>
          </cell>
          <cell r="I95" t="str">
            <v>7150/5900</v>
          </cell>
        </row>
        <row r="97">
          <cell r="A97" t="str">
            <v>03980-019</v>
          </cell>
          <cell r="C97" t="str">
            <v>H-BEAM</v>
          </cell>
          <cell r="D97" t="str">
            <v>C S</v>
          </cell>
          <cell r="E97" t="str">
            <v>H100x100x6x8</v>
          </cell>
          <cell r="F97">
            <v>340</v>
          </cell>
          <cell r="G97" t="str">
            <v>71200- 80</v>
          </cell>
          <cell r="H97">
            <v>2</v>
          </cell>
          <cell r="I97" t="str">
            <v>7150/5900</v>
          </cell>
        </row>
        <row r="98">
          <cell r="A98" t="str">
            <v>03980-019</v>
          </cell>
          <cell r="C98" t="str">
            <v>CT</v>
          </cell>
          <cell r="D98" t="str">
            <v>C S</v>
          </cell>
          <cell r="E98" t="str">
            <v>CT100x150x6x9</v>
          </cell>
          <cell r="F98">
            <v>300</v>
          </cell>
          <cell r="G98" t="str">
            <v>71200- 80</v>
          </cell>
          <cell r="H98">
            <v>2</v>
          </cell>
          <cell r="I98" t="str">
            <v>7150/5900</v>
          </cell>
        </row>
        <row r="99">
          <cell r="A99" t="str">
            <v>03980-019</v>
          </cell>
          <cell r="C99" t="str">
            <v>PLATE</v>
          </cell>
          <cell r="D99" t="str">
            <v>C S</v>
          </cell>
          <cell r="E99" t="str">
            <v>PL103x70x9t</v>
          </cell>
          <cell r="G99" t="str">
            <v>71200- 80</v>
          </cell>
          <cell r="H99">
            <v>8</v>
          </cell>
          <cell r="I99" t="str">
            <v>7150/5900</v>
          </cell>
        </row>
        <row r="100">
          <cell r="A100" t="str">
            <v>03980-019</v>
          </cell>
          <cell r="C100" t="str">
            <v>PLATE</v>
          </cell>
          <cell r="D100" t="str">
            <v>C S</v>
          </cell>
          <cell r="E100" t="str">
            <v>PL250x250x12t</v>
          </cell>
          <cell r="G100" t="str">
            <v>71200- 80</v>
          </cell>
          <cell r="H100">
            <v>2</v>
          </cell>
          <cell r="I100" t="str">
            <v>7150/5900</v>
          </cell>
        </row>
        <row r="101">
          <cell r="A101" t="str">
            <v>03980-019</v>
          </cell>
          <cell r="C101" t="str">
            <v>ANCHOR BOLT</v>
          </cell>
          <cell r="D101" t="str">
            <v>C S</v>
          </cell>
          <cell r="E101" t="str">
            <v>M12x118L</v>
          </cell>
          <cell r="G101" t="str">
            <v>71200- 80</v>
          </cell>
          <cell r="H101">
            <v>8</v>
          </cell>
          <cell r="I101" t="str">
            <v>7150/5900</v>
          </cell>
        </row>
        <row r="102">
          <cell r="A102" t="str">
            <v>03980-019</v>
          </cell>
          <cell r="C102" t="str">
            <v>PLATE</v>
          </cell>
          <cell r="D102" t="str">
            <v>C S</v>
          </cell>
          <cell r="E102" t="str">
            <v>PL100x50x12t</v>
          </cell>
          <cell r="G102" t="str">
            <v>71200- 80</v>
          </cell>
          <cell r="H102">
            <v>4</v>
          </cell>
          <cell r="I102" t="str">
            <v>7150/5900</v>
          </cell>
        </row>
        <row r="103">
          <cell r="A103" t="str">
            <v>03980-019</v>
          </cell>
          <cell r="C103" t="str">
            <v>PLATE</v>
          </cell>
          <cell r="D103" t="str">
            <v>C S</v>
          </cell>
          <cell r="E103" t="str">
            <v>PL80x50x9t</v>
          </cell>
          <cell r="G103" t="str">
            <v>71200- 80</v>
          </cell>
          <cell r="H103">
            <v>4</v>
          </cell>
          <cell r="I103" t="str">
            <v>7150/5900</v>
          </cell>
        </row>
        <row r="105">
          <cell r="A105" t="str">
            <v>03980-020</v>
          </cell>
          <cell r="C105" t="str">
            <v>H-BEAM</v>
          </cell>
          <cell r="D105" t="str">
            <v>C S</v>
          </cell>
          <cell r="E105" t="str">
            <v>H100x100x6x8</v>
          </cell>
          <cell r="F105">
            <v>600</v>
          </cell>
          <cell r="G105" t="str">
            <v>71200- 80</v>
          </cell>
          <cell r="H105">
            <v>1</v>
          </cell>
          <cell r="I105" t="str">
            <v>7150/5900</v>
          </cell>
        </row>
        <row r="106">
          <cell r="A106" t="str">
            <v>03980-020</v>
          </cell>
          <cell r="C106" t="str">
            <v>CT</v>
          </cell>
          <cell r="D106" t="str">
            <v>C S</v>
          </cell>
          <cell r="E106" t="str">
            <v>CT100x150x6x9</v>
          </cell>
          <cell r="F106">
            <v>300</v>
          </cell>
          <cell r="G106" t="str">
            <v>71200- 80</v>
          </cell>
          <cell r="H106">
            <v>1</v>
          </cell>
          <cell r="I106" t="str">
            <v>7150/5900</v>
          </cell>
        </row>
        <row r="107">
          <cell r="A107" t="str">
            <v>03980-020</v>
          </cell>
          <cell r="C107" t="str">
            <v>PLATE</v>
          </cell>
          <cell r="D107" t="str">
            <v>C S</v>
          </cell>
          <cell r="E107" t="str">
            <v>PL103x70x9t</v>
          </cell>
          <cell r="G107" t="str">
            <v>71200- 80</v>
          </cell>
          <cell r="H107">
            <v>4</v>
          </cell>
          <cell r="I107" t="str">
            <v>7150/5900</v>
          </cell>
        </row>
        <row r="108">
          <cell r="A108" t="str">
            <v>03980-020</v>
          </cell>
          <cell r="C108" t="str">
            <v>PLATE</v>
          </cell>
          <cell r="D108" t="str">
            <v>C S</v>
          </cell>
          <cell r="E108" t="str">
            <v>PL100x50x12t</v>
          </cell>
          <cell r="G108" t="str">
            <v>71200- 80</v>
          </cell>
          <cell r="H108">
            <v>2</v>
          </cell>
          <cell r="I108" t="str">
            <v>7150/5900</v>
          </cell>
        </row>
        <row r="109">
          <cell r="A109" t="str">
            <v>03980-020</v>
          </cell>
          <cell r="C109" t="str">
            <v>PLATE</v>
          </cell>
          <cell r="D109" t="str">
            <v>C S</v>
          </cell>
          <cell r="E109" t="str">
            <v>PL80x50x9t</v>
          </cell>
          <cell r="G109" t="str">
            <v>71200- 80</v>
          </cell>
          <cell r="H109">
            <v>2</v>
          </cell>
          <cell r="I109" t="str">
            <v>7150/5900</v>
          </cell>
        </row>
        <row r="111">
          <cell r="A111" t="str">
            <v>03980-021</v>
          </cell>
          <cell r="C111" t="str">
            <v>ANGLE</v>
          </cell>
          <cell r="D111" t="str">
            <v>C S</v>
          </cell>
          <cell r="E111" t="str">
            <v>L100x100x10</v>
          </cell>
          <cell r="F111">
            <v>270</v>
          </cell>
          <cell r="G111" t="str">
            <v>71200- 80</v>
          </cell>
          <cell r="H111">
            <v>1</v>
          </cell>
          <cell r="I111" t="str">
            <v>7150/5900</v>
          </cell>
        </row>
        <row r="112">
          <cell r="A112" t="str">
            <v>03980-021</v>
          </cell>
          <cell r="C112" t="str">
            <v>ANGLE</v>
          </cell>
          <cell r="D112" t="str">
            <v>C S</v>
          </cell>
          <cell r="E112" t="str">
            <v>L100x100x10</v>
          </cell>
          <cell r="F112">
            <v>200</v>
          </cell>
          <cell r="G112" t="str">
            <v>71200- 80</v>
          </cell>
          <cell r="H112">
            <v>1</v>
          </cell>
          <cell r="I112" t="str">
            <v>7150/5900</v>
          </cell>
        </row>
        <row r="113">
          <cell r="A113" t="str">
            <v>03980-021</v>
          </cell>
          <cell r="C113" t="str">
            <v>CT</v>
          </cell>
          <cell r="D113" t="str">
            <v>C S</v>
          </cell>
          <cell r="E113" t="str">
            <v>CT100x150x6x9</v>
          </cell>
          <cell r="F113">
            <v>300</v>
          </cell>
          <cell r="G113" t="str">
            <v>71200- 80</v>
          </cell>
          <cell r="H113">
            <v>1</v>
          </cell>
          <cell r="I113" t="str">
            <v>7150/5900</v>
          </cell>
        </row>
        <row r="114">
          <cell r="A114" t="str">
            <v>03980-021</v>
          </cell>
          <cell r="C114" t="str">
            <v>PLATE</v>
          </cell>
          <cell r="D114" t="str">
            <v>C S</v>
          </cell>
          <cell r="E114" t="str">
            <v>PL103x70x9t</v>
          </cell>
          <cell r="G114" t="str">
            <v>71200- 80</v>
          </cell>
          <cell r="H114">
            <v>4</v>
          </cell>
          <cell r="I114" t="str">
            <v>7150/5900</v>
          </cell>
        </row>
        <row r="115">
          <cell r="A115" t="str">
            <v>03980-021</v>
          </cell>
          <cell r="C115" t="str">
            <v>PLATE</v>
          </cell>
          <cell r="D115" t="str">
            <v>C S</v>
          </cell>
          <cell r="E115" t="str">
            <v>PL250x250x12t</v>
          </cell>
          <cell r="G115" t="str">
            <v>71200- 80</v>
          </cell>
          <cell r="H115">
            <v>1</v>
          </cell>
          <cell r="I115" t="str">
            <v>7150/5900</v>
          </cell>
        </row>
        <row r="116">
          <cell r="A116" t="str">
            <v>03980-021</v>
          </cell>
          <cell r="C116" t="str">
            <v>ANCHOR BOLT</v>
          </cell>
          <cell r="D116" t="str">
            <v>C S</v>
          </cell>
          <cell r="E116" t="str">
            <v>M12x118L</v>
          </cell>
          <cell r="G116" t="str">
            <v>71200- 80</v>
          </cell>
          <cell r="H116">
            <v>4</v>
          </cell>
          <cell r="I116" t="str">
            <v>7150/5900</v>
          </cell>
        </row>
        <row r="118">
          <cell r="A118" t="str">
            <v>03980-022</v>
          </cell>
          <cell r="C118" t="str">
            <v>CT</v>
          </cell>
          <cell r="D118" t="str">
            <v>C S</v>
          </cell>
          <cell r="E118" t="str">
            <v>CT100x150x6x9</v>
          </cell>
          <cell r="F118">
            <v>300</v>
          </cell>
          <cell r="G118" t="str">
            <v>71200- 80</v>
          </cell>
          <cell r="H118">
            <v>1</v>
          </cell>
          <cell r="I118" t="str">
            <v>7150/5900</v>
          </cell>
        </row>
        <row r="119">
          <cell r="A119" t="str">
            <v>03980-022</v>
          </cell>
          <cell r="C119" t="str">
            <v>PLATE</v>
          </cell>
          <cell r="D119" t="str">
            <v>C S</v>
          </cell>
          <cell r="E119" t="str">
            <v>PL103x70x9t</v>
          </cell>
          <cell r="G119" t="str">
            <v>71200- 80</v>
          </cell>
          <cell r="H119">
            <v>4</v>
          </cell>
          <cell r="I119" t="str">
            <v>7150/5900</v>
          </cell>
        </row>
        <row r="120">
          <cell r="A120" t="str">
            <v>03980-022</v>
          </cell>
          <cell r="C120" t="str">
            <v>PLATE</v>
          </cell>
          <cell r="D120" t="str">
            <v>C S</v>
          </cell>
          <cell r="E120" t="str">
            <v>PL100x50x12t</v>
          </cell>
          <cell r="G120" t="str">
            <v>71200- 80</v>
          </cell>
          <cell r="H120">
            <v>2</v>
          </cell>
          <cell r="I120" t="str">
            <v>7150/5900</v>
          </cell>
        </row>
        <row r="121">
          <cell r="A121" t="str">
            <v>03980-022</v>
          </cell>
          <cell r="C121" t="str">
            <v>PLATE</v>
          </cell>
          <cell r="D121" t="str">
            <v>C S</v>
          </cell>
          <cell r="E121" t="str">
            <v>PL80x50x9t</v>
          </cell>
          <cell r="G121" t="str">
            <v>71200- 80</v>
          </cell>
          <cell r="H121">
            <v>2</v>
          </cell>
          <cell r="I121" t="str">
            <v>7150/5900</v>
          </cell>
        </row>
        <row r="123">
          <cell r="A123" t="str">
            <v>03980-023</v>
          </cell>
          <cell r="C123" t="str">
            <v>CT</v>
          </cell>
          <cell r="D123" t="str">
            <v>C S</v>
          </cell>
          <cell r="E123" t="str">
            <v>CT100x150x6x9</v>
          </cell>
          <cell r="F123">
            <v>300</v>
          </cell>
          <cell r="G123" t="str">
            <v>71200- 80</v>
          </cell>
          <cell r="H123">
            <v>1</v>
          </cell>
          <cell r="I123" t="str">
            <v>7150/5900</v>
          </cell>
        </row>
        <row r="124">
          <cell r="A124" t="str">
            <v>03980-023</v>
          </cell>
          <cell r="C124" t="str">
            <v>PLATE</v>
          </cell>
          <cell r="D124" t="str">
            <v>C S</v>
          </cell>
          <cell r="E124" t="str">
            <v>PL103x70x9t</v>
          </cell>
          <cell r="G124" t="str">
            <v>71200- 80</v>
          </cell>
          <cell r="H124">
            <v>4</v>
          </cell>
          <cell r="I124" t="str">
            <v>7150/5900</v>
          </cell>
        </row>
        <row r="126">
          <cell r="A126" t="str">
            <v>03980-024</v>
          </cell>
          <cell r="C126" t="str">
            <v>H-BEAM</v>
          </cell>
          <cell r="D126" t="str">
            <v>C S</v>
          </cell>
          <cell r="E126" t="str">
            <v>H100x100x6x8</v>
          </cell>
          <cell r="F126">
            <v>1385</v>
          </cell>
          <cell r="G126" t="str">
            <v>16200-150</v>
          </cell>
          <cell r="H126">
            <v>1</v>
          </cell>
          <cell r="I126" t="str">
            <v>7150/5900</v>
          </cell>
        </row>
        <row r="127">
          <cell r="A127" t="str">
            <v>03980-024</v>
          </cell>
          <cell r="C127" t="str">
            <v>CLIP ANGLE</v>
          </cell>
          <cell r="D127" t="str">
            <v>C S</v>
          </cell>
          <cell r="E127" t="str">
            <v>L75x75x9</v>
          </cell>
          <cell r="F127">
            <v>50</v>
          </cell>
          <cell r="G127" t="str">
            <v>16200-150</v>
          </cell>
          <cell r="H127">
            <v>2</v>
          </cell>
          <cell r="I127" t="str">
            <v>7150/5900</v>
          </cell>
        </row>
        <row r="128">
          <cell r="A128" t="str">
            <v>03980-024</v>
          </cell>
          <cell r="C128" t="str">
            <v>U-BOLT</v>
          </cell>
          <cell r="D128" t="str">
            <v>C S</v>
          </cell>
          <cell r="E128" t="str">
            <v>DN150</v>
          </cell>
          <cell r="G128" t="str">
            <v>16200-150</v>
          </cell>
          <cell r="H128">
            <v>1</v>
          </cell>
          <cell r="I128" t="str">
            <v>7150/5900</v>
          </cell>
        </row>
        <row r="129">
          <cell r="A129" t="str">
            <v>03980-024</v>
          </cell>
          <cell r="C129" t="str">
            <v>U-BOLT</v>
          </cell>
          <cell r="D129" t="str">
            <v>C S</v>
          </cell>
          <cell r="E129" t="str">
            <v>DN 80</v>
          </cell>
          <cell r="G129" t="str">
            <v>16200- 80</v>
          </cell>
          <cell r="H129">
            <v>1</v>
          </cell>
          <cell r="I129" t="str">
            <v>7150/5900</v>
          </cell>
        </row>
        <row r="131">
          <cell r="A131" t="str">
            <v>03980-025</v>
          </cell>
          <cell r="C131" t="str">
            <v>H-BEAM</v>
          </cell>
          <cell r="D131" t="str">
            <v>C S</v>
          </cell>
          <cell r="E131" t="str">
            <v>H100x100x6x8</v>
          </cell>
          <cell r="F131">
            <v>1385</v>
          </cell>
          <cell r="G131" t="str">
            <v>16320-100</v>
          </cell>
          <cell r="H131">
            <v>1</v>
          </cell>
          <cell r="I131" t="str">
            <v>7150/5900</v>
          </cell>
        </row>
        <row r="132">
          <cell r="A132" t="str">
            <v>03980-025</v>
          </cell>
          <cell r="C132" t="str">
            <v>CLIP ANGLE</v>
          </cell>
          <cell r="D132" t="str">
            <v>C S</v>
          </cell>
          <cell r="E132" t="str">
            <v>L75x75x9</v>
          </cell>
          <cell r="F132">
            <v>50</v>
          </cell>
          <cell r="G132" t="str">
            <v>16320-100</v>
          </cell>
          <cell r="H132">
            <v>2</v>
          </cell>
          <cell r="I132" t="str">
            <v>7150/5900</v>
          </cell>
        </row>
        <row r="134">
          <cell r="A134" t="str">
            <v>03980-026</v>
          </cell>
          <cell r="C134" t="str">
            <v>H-BEAM</v>
          </cell>
          <cell r="D134" t="str">
            <v>C S</v>
          </cell>
          <cell r="E134" t="str">
            <v>H100x100x6x8</v>
          </cell>
          <cell r="F134">
            <v>1385</v>
          </cell>
          <cell r="G134" t="str">
            <v>16200-100</v>
          </cell>
          <cell r="H134">
            <v>1</v>
          </cell>
          <cell r="I134" t="str">
            <v>7150/5900</v>
          </cell>
        </row>
        <row r="135">
          <cell r="A135" t="str">
            <v>03980-026</v>
          </cell>
          <cell r="C135" t="str">
            <v>CLIP ANGLE</v>
          </cell>
          <cell r="D135" t="str">
            <v>C S</v>
          </cell>
          <cell r="E135" t="str">
            <v>L75x75x9</v>
          </cell>
          <cell r="F135">
            <v>50</v>
          </cell>
          <cell r="G135" t="str">
            <v>16200-100</v>
          </cell>
          <cell r="H135">
            <v>2</v>
          </cell>
          <cell r="I135" t="str">
            <v>7150/5900</v>
          </cell>
        </row>
        <row r="136">
          <cell r="A136" t="str">
            <v>03980-026</v>
          </cell>
          <cell r="C136" t="str">
            <v>U-BOLT</v>
          </cell>
          <cell r="D136" t="str">
            <v>C S</v>
          </cell>
          <cell r="E136" t="str">
            <v>DN100</v>
          </cell>
          <cell r="G136" t="str">
            <v>16200-100</v>
          </cell>
          <cell r="H136">
            <v>1</v>
          </cell>
          <cell r="I136" t="str">
            <v>7150/5900</v>
          </cell>
        </row>
        <row r="137">
          <cell r="A137" t="str">
            <v>03980-026</v>
          </cell>
          <cell r="C137" t="str">
            <v>U-BOLT</v>
          </cell>
          <cell r="D137" t="str">
            <v>C S</v>
          </cell>
          <cell r="E137" t="str">
            <v>DN100</v>
          </cell>
          <cell r="G137" t="str">
            <v>16320-100</v>
          </cell>
          <cell r="H137">
            <v>1</v>
          </cell>
          <cell r="I137" t="str">
            <v>7150/5900</v>
          </cell>
        </row>
        <row r="139">
          <cell r="A139" t="str">
            <v>03980-027</v>
          </cell>
          <cell r="C139" t="str">
            <v>H-BEAM</v>
          </cell>
          <cell r="D139" t="str">
            <v>C S</v>
          </cell>
          <cell r="E139" t="str">
            <v>H100x100x6x8</v>
          </cell>
          <cell r="F139">
            <v>1385</v>
          </cell>
          <cell r="G139" t="str">
            <v>16100-100</v>
          </cell>
          <cell r="H139">
            <v>1</v>
          </cell>
          <cell r="I139" t="str">
            <v>7150/5900</v>
          </cell>
        </row>
        <row r="140">
          <cell r="A140" t="str">
            <v>03980-027</v>
          </cell>
          <cell r="C140" t="str">
            <v>CLIP ANGLE</v>
          </cell>
          <cell r="D140" t="str">
            <v>C S</v>
          </cell>
          <cell r="E140" t="str">
            <v>L75x75x9</v>
          </cell>
          <cell r="F140">
            <v>50</v>
          </cell>
          <cell r="G140" t="str">
            <v>16100-100</v>
          </cell>
          <cell r="H140">
            <v>2</v>
          </cell>
          <cell r="I140" t="str">
            <v>7150/5900</v>
          </cell>
        </row>
        <row r="142">
          <cell r="A142" t="str">
            <v>03980-028</v>
          </cell>
          <cell r="C142" t="str">
            <v>H-BEAM</v>
          </cell>
          <cell r="D142" t="str">
            <v>C S</v>
          </cell>
          <cell r="E142" t="str">
            <v>H100x100x6x8</v>
          </cell>
          <cell r="F142">
            <v>1385</v>
          </cell>
          <cell r="G142" t="str">
            <v>16100-150</v>
          </cell>
          <cell r="H142">
            <v>1</v>
          </cell>
          <cell r="I142" t="str">
            <v>7150/5900</v>
          </cell>
        </row>
        <row r="143">
          <cell r="A143" t="str">
            <v>03980-028</v>
          </cell>
          <cell r="C143" t="str">
            <v>CLIP ANGLE</v>
          </cell>
          <cell r="D143" t="str">
            <v>C S</v>
          </cell>
          <cell r="E143" t="str">
            <v>L75x75x9</v>
          </cell>
          <cell r="F143">
            <v>50</v>
          </cell>
          <cell r="G143" t="str">
            <v>16100-150</v>
          </cell>
          <cell r="H143">
            <v>2</v>
          </cell>
          <cell r="I143" t="str">
            <v>7150/5900</v>
          </cell>
        </row>
        <row r="144">
          <cell r="A144" t="str">
            <v>03980-028</v>
          </cell>
          <cell r="C144" t="str">
            <v>U-BOLT</v>
          </cell>
          <cell r="D144" t="str">
            <v>C S</v>
          </cell>
          <cell r="E144" t="str">
            <v>DN150</v>
          </cell>
          <cell r="G144" t="str">
            <v>16100-150</v>
          </cell>
          <cell r="H144">
            <v>1</v>
          </cell>
          <cell r="I144" t="str">
            <v>7150/5900</v>
          </cell>
        </row>
        <row r="145">
          <cell r="A145" t="str">
            <v>03980-028</v>
          </cell>
          <cell r="C145" t="str">
            <v>U-BOLT</v>
          </cell>
          <cell r="D145" t="str">
            <v>C S</v>
          </cell>
          <cell r="E145" t="str">
            <v>DN100</v>
          </cell>
          <cell r="G145" t="str">
            <v>16200-100</v>
          </cell>
          <cell r="H145">
            <v>1</v>
          </cell>
          <cell r="I145" t="str">
            <v>7150/5900</v>
          </cell>
        </row>
        <row r="146">
          <cell r="A146" t="str">
            <v>03980-028</v>
          </cell>
          <cell r="C146" t="str">
            <v>U-BOLT</v>
          </cell>
          <cell r="D146" t="str">
            <v>C S</v>
          </cell>
          <cell r="E146" t="str">
            <v>DN100</v>
          </cell>
          <cell r="G146" t="str">
            <v>16100-100</v>
          </cell>
          <cell r="H146">
            <v>1</v>
          </cell>
          <cell r="I146" t="str">
            <v>7150/5900</v>
          </cell>
        </row>
        <row r="148">
          <cell r="A148" t="str">
            <v>03980-029</v>
          </cell>
          <cell r="C148" t="str">
            <v>H-BEAM</v>
          </cell>
          <cell r="D148" t="str">
            <v>C S</v>
          </cell>
          <cell r="E148" t="str">
            <v>H100x100x6x8</v>
          </cell>
          <cell r="F148">
            <v>1780</v>
          </cell>
          <cell r="G148" t="str">
            <v>16100-150</v>
          </cell>
          <cell r="H148">
            <v>1</v>
          </cell>
          <cell r="I148" t="str">
            <v>7150/5900</v>
          </cell>
        </row>
        <row r="149">
          <cell r="A149" t="str">
            <v>03980-029</v>
          </cell>
          <cell r="C149" t="str">
            <v>CLIP ANGLE</v>
          </cell>
          <cell r="D149" t="str">
            <v>C S</v>
          </cell>
          <cell r="E149" t="str">
            <v>L75x75x9</v>
          </cell>
          <cell r="F149">
            <v>50</v>
          </cell>
          <cell r="G149" t="str">
            <v>16100-150</v>
          </cell>
          <cell r="H149">
            <v>2</v>
          </cell>
          <cell r="I149" t="str">
            <v>7150/5900</v>
          </cell>
        </row>
        <row r="151">
          <cell r="A151" t="str">
            <v>03980-030</v>
          </cell>
          <cell r="C151" t="str">
            <v>H-BEAM</v>
          </cell>
          <cell r="D151" t="str">
            <v>C S</v>
          </cell>
          <cell r="E151" t="str">
            <v>H100x100x6x8</v>
          </cell>
          <cell r="F151">
            <v>1385</v>
          </cell>
          <cell r="G151" t="str">
            <v>16200-100</v>
          </cell>
          <cell r="H151">
            <v>1</v>
          </cell>
          <cell r="I151" t="str">
            <v>7150/5900</v>
          </cell>
        </row>
        <row r="152">
          <cell r="A152" t="str">
            <v>03980-030</v>
          </cell>
          <cell r="C152" t="str">
            <v>CLIP ANGLE</v>
          </cell>
          <cell r="D152" t="str">
            <v>C S</v>
          </cell>
          <cell r="E152" t="str">
            <v>L75x75x9</v>
          </cell>
          <cell r="F152">
            <v>50</v>
          </cell>
          <cell r="G152" t="str">
            <v>16200-100</v>
          </cell>
          <cell r="H152">
            <v>2</v>
          </cell>
          <cell r="I152" t="str">
            <v>7150/5900</v>
          </cell>
        </row>
        <row r="154">
          <cell r="A154" t="str">
            <v>03980-031</v>
          </cell>
          <cell r="C154" t="str">
            <v>H-BEAM</v>
          </cell>
          <cell r="D154" t="str">
            <v>C S</v>
          </cell>
          <cell r="E154" t="str">
            <v>H100x100x6x8</v>
          </cell>
          <cell r="F154">
            <v>700</v>
          </cell>
          <cell r="G154" t="str">
            <v>16200-100</v>
          </cell>
          <cell r="H154">
            <v>1</v>
          </cell>
          <cell r="I154" t="str">
            <v>7150/5900</v>
          </cell>
        </row>
        <row r="156">
          <cell r="A156" t="str">
            <v>03980-032</v>
          </cell>
          <cell r="C156" t="str">
            <v>U-BOLT</v>
          </cell>
          <cell r="D156" t="str">
            <v>C S</v>
          </cell>
          <cell r="E156" t="str">
            <v>DN100</v>
          </cell>
          <cell r="G156" t="str">
            <v>16320-100</v>
          </cell>
          <cell r="H156">
            <v>1</v>
          </cell>
          <cell r="I156" t="str">
            <v>7150/5900</v>
          </cell>
        </row>
        <row r="157">
          <cell r="A157" t="str">
            <v>03980-032</v>
          </cell>
          <cell r="C157" t="str">
            <v>ANGLE</v>
          </cell>
          <cell r="D157" t="str">
            <v>C S</v>
          </cell>
          <cell r="E157" t="str">
            <v>L75x75x9</v>
          </cell>
          <cell r="F157">
            <v>527</v>
          </cell>
          <cell r="G157" t="str">
            <v>16320-100</v>
          </cell>
          <cell r="H157">
            <v>1</v>
          </cell>
          <cell r="I157" t="str">
            <v>7150/5900</v>
          </cell>
        </row>
        <row r="158">
          <cell r="A158" t="str">
            <v>03980-032</v>
          </cell>
          <cell r="C158" t="str">
            <v>PLATE</v>
          </cell>
          <cell r="D158" t="str">
            <v>C S</v>
          </cell>
          <cell r="E158" t="str">
            <v>PL200x200x12t</v>
          </cell>
          <cell r="G158" t="str">
            <v>16320-100</v>
          </cell>
          <cell r="H158">
            <v>1</v>
          </cell>
          <cell r="I158" t="str">
            <v>7150/5900</v>
          </cell>
        </row>
        <row r="159">
          <cell r="A159" t="str">
            <v>03980-032</v>
          </cell>
          <cell r="C159" t="str">
            <v>ANCHOR BOLT</v>
          </cell>
          <cell r="D159" t="str">
            <v>C S</v>
          </cell>
          <cell r="E159" t="str">
            <v>M12x155L</v>
          </cell>
          <cell r="G159" t="str">
            <v>16320-100</v>
          </cell>
          <cell r="H159">
            <v>4</v>
          </cell>
          <cell r="I159" t="str">
            <v>7150/5900</v>
          </cell>
        </row>
        <row r="161">
          <cell r="A161" t="str">
            <v>03980-033</v>
          </cell>
          <cell r="C161" t="str">
            <v>CHANNEL</v>
          </cell>
          <cell r="D161" t="str">
            <v>C S</v>
          </cell>
          <cell r="E161" t="str">
            <v>C100x50x5x7.5</v>
          </cell>
          <cell r="F161">
            <v>500</v>
          </cell>
          <cell r="G161" t="str">
            <v>16200- 80</v>
          </cell>
          <cell r="H161">
            <v>1</v>
          </cell>
        </row>
        <row r="162">
          <cell r="A162" t="str">
            <v>03980-033</v>
          </cell>
          <cell r="C162" t="str">
            <v>3-BOLT PIPE CLAMP</v>
          </cell>
          <cell r="D162" t="str">
            <v>C S</v>
          </cell>
          <cell r="E162" t="str">
            <v>DN 80</v>
          </cell>
          <cell r="G162" t="str">
            <v>16200- 80</v>
          </cell>
          <cell r="H162">
            <v>1</v>
          </cell>
          <cell r="I162" t="str">
            <v>7150/5900</v>
          </cell>
        </row>
        <row r="163">
          <cell r="A163" t="str">
            <v>03980-033</v>
          </cell>
          <cell r="C163" t="str">
            <v>WEL'D BEAM ATTACH.</v>
          </cell>
          <cell r="D163" t="str">
            <v>C S</v>
          </cell>
          <cell r="E163" t="str">
            <v>M12</v>
          </cell>
          <cell r="G163" t="str">
            <v>16200- 80</v>
          </cell>
          <cell r="H163">
            <v>1</v>
          </cell>
          <cell r="I163" t="str">
            <v>7150/5900</v>
          </cell>
        </row>
        <row r="164">
          <cell r="A164" t="str">
            <v>03980-033</v>
          </cell>
          <cell r="C164" t="str">
            <v>EYE NUT</v>
          </cell>
          <cell r="D164" t="str">
            <v>C S</v>
          </cell>
          <cell r="E164" t="str">
            <v>M12</v>
          </cell>
          <cell r="G164" t="str">
            <v>16200- 80</v>
          </cell>
          <cell r="H164">
            <v>2</v>
          </cell>
          <cell r="I164" t="str">
            <v>7150/5900</v>
          </cell>
        </row>
        <row r="165">
          <cell r="A165" t="str">
            <v>03980-033</v>
          </cell>
          <cell r="C165" t="str">
            <v>THR'D ROD</v>
          </cell>
          <cell r="D165" t="str">
            <v>C S</v>
          </cell>
          <cell r="E165" t="str">
            <v>M12</v>
          </cell>
          <cell r="F165">
            <v>360</v>
          </cell>
          <cell r="G165" t="str">
            <v>16200- 80</v>
          </cell>
          <cell r="H165">
            <v>1</v>
          </cell>
          <cell r="I165" t="str">
            <v>7150/5900</v>
          </cell>
        </row>
        <row r="166">
          <cell r="A166" t="str">
            <v>03980-033</v>
          </cell>
          <cell r="C166" t="str">
            <v>PLATE</v>
          </cell>
          <cell r="D166" t="str">
            <v>C S</v>
          </cell>
          <cell r="E166" t="str">
            <v>PL200x200x12t</v>
          </cell>
          <cell r="G166" t="str">
            <v>16200- 80</v>
          </cell>
          <cell r="H166">
            <v>1</v>
          </cell>
          <cell r="I166" t="str">
            <v>7150/5900</v>
          </cell>
        </row>
        <row r="167">
          <cell r="A167" t="str">
            <v>03980-033</v>
          </cell>
          <cell r="C167" t="str">
            <v>ANCHOR BOLT</v>
          </cell>
          <cell r="D167" t="str">
            <v>C S</v>
          </cell>
          <cell r="E167" t="str">
            <v>M12x155L</v>
          </cell>
          <cell r="G167" t="str">
            <v>16200- 80</v>
          </cell>
          <cell r="H167">
            <v>4</v>
          </cell>
          <cell r="I167" t="str">
            <v>7150/5900</v>
          </cell>
        </row>
        <row r="169">
          <cell r="A169" t="str">
            <v>03980-034</v>
          </cell>
          <cell r="C169" t="str">
            <v>U-BOLT</v>
          </cell>
          <cell r="D169" t="str">
            <v>C S</v>
          </cell>
          <cell r="E169" t="str">
            <v>DN100</v>
          </cell>
          <cell r="G169" t="str">
            <v>16320-100</v>
          </cell>
          <cell r="H169">
            <v>1</v>
          </cell>
          <cell r="I169" t="str">
            <v>7150/5900</v>
          </cell>
        </row>
        <row r="170">
          <cell r="A170" t="str">
            <v>03980-034</v>
          </cell>
          <cell r="C170" t="str">
            <v>ANGLE</v>
          </cell>
          <cell r="D170" t="str">
            <v>C S</v>
          </cell>
          <cell r="E170" t="str">
            <v>L75x75x9</v>
          </cell>
          <cell r="F170">
            <v>514</v>
          </cell>
          <cell r="G170" t="str">
            <v>16320-100</v>
          </cell>
          <cell r="H170">
            <v>1</v>
          </cell>
          <cell r="I170" t="str">
            <v>7150/5900</v>
          </cell>
        </row>
        <row r="171">
          <cell r="A171" t="str">
            <v>03980-034</v>
          </cell>
          <cell r="C171" t="str">
            <v>PLATE</v>
          </cell>
          <cell r="D171" t="str">
            <v>C S</v>
          </cell>
          <cell r="E171" t="str">
            <v>PL200x200x12t</v>
          </cell>
          <cell r="G171" t="str">
            <v>16320-100</v>
          </cell>
          <cell r="H171">
            <v>1</v>
          </cell>
          <cell r="I171" t="str">
            <v>7150/5900</v>
          </cell>
        </row>
        <row r="172">
          <cell r="A172" t="str">
            <v>03980-034</v>
          </cell>
          <cell r="C172" t="str">
            <v>ANCHOR BOLT</v>
          </cell>
          <cell r="D172" t="str">
            <v>C S</v>
          </cell>
          <cell r="E172" t="str">
            <v>M12x155L</v>
          </cell>
          <cell r="G172" t="str">
            <v>16320-100</v>
          </cell>
          <cell r="H172">
            <v>4</v>
          </cell>
          <cell r="I172" t="str">
            <v>7150/5900</v>
          </cell>
        </row>
        <row r="174">
          <cell r="A174" t="str">
            <v>03980-035</v>
          </cell>
          <cell r="C174" t="str">
            <v>H-BEAM</v>
          </cell>
          <cell r="D174" t="str">
            <v>C S</v>
          </cell>
          <cell r="E174" t="str">
            <v>H100x100x6x8</v>
          </cell>
          <cell r="F174">
            <v>462</v>
          </cell>
          <cell r="G174" t="str">
            <v>16100-150</v>
          </cell>
          <cell r="H174">
            <v>1</v>
          </cell>
          <cell r="I174" t="str">
            <v>7150/5900</v>
          </cell>
        </row>
        <row r="175">
          <cell r="A175" t="str">
            <v>03980-035</v>
          </cell>
          <cell r="C175" t="str">
            <v>ANGLE</v>
          </cell>
          <cell r="D175" t="str">
            <v>C S</v>
          </cell>
          <cell r="E175" t="str">
            <v>L75x75x9</v>
          </cell>
          <cell r="F175">
            <v>330</v>
          </cell>
          <cell r="G175" t="str">
            <v>16100-150</v>
          </cell>
          <cell r="H175">
            <v>1</v>
          </cell>
          <cell r="I175" t="str">
            <v>7150/5900</v>
          </cell>
        </row>
        <row r="176">
          <cell r="A176" t="str">
            <v>03980-035</v>
          </cell>
          <cell r="C176" t="str">
            <v>PLATE</v>
          </cell>
          <cell r="D176" t="str">
            <v>C S</v>
          </cell>
          <cell r="E176" t="str">
            <v>PL200x200x12t</v>
          </cell>
          <cell r="G176" t="str">
            <v>16100-150</v>
          </cell>
          <cell r="H176">
            <v>1</v>
          </cell>
          <cell r="I176" t="str">
            <v>7150/5900</v>
          </cell>
        </row>
        <row r="177">
          <cell r="A177" t="str">
            <v>03980-035</v>
          </cell>
          <cell r="C177" t="str">
            <v>ANCHOR BOLT</v>
          </cell>
          <cell r="D177" t="str">
            <v>C S</v>
          </cell>
          <cell r="E177" t="str">
            <v>M16x177L</v>
          </cell>
          <cell r="G177" t="str">
            <v>16100-150</v>
          </cell>
          <cell r="H177">
            <v>4</v>
          </cell>
          <cell r="I177" t="str">
            <v>7150/5900</v>
          </cell>
        </row>
        <row r="178">
          <cell r="A178" t="str">
            <v>03980-035</v>
          </cell>
          <cell r="C178" t="str">
            <v>U-BOLT</v>
          </cell>
          <cell r="D178" t="str">
            <v>C S</v>
          </cell>
          <cell r="E178" t="str">
            <v>DN150</v>
          </cell>
          <cell r="G178" t="str">
            <v>16100-150</v>
          </cell>
          <cell r="H178">
            <v>1</v>
          </cell>
          <cell r="I178" t="str">
            <v>7150/5900</v>
          </cell>
        </row>
        <row r="180">
          <cell r="A180" t="str">
            <v>03980-036</v>
          </cell>
          <cell r="C180" t="str">
            <v>CHANNEL</v>
          </cell>
          <cell r="D180" t="str">
            <v>C S</v>
          </cell>
          <cell r="E180" t="str">
            <v>C100x50x5x7.5</v>
          </cell>
          <cell r="F180">
            <v>450</v>
          </cell>
          <cell r="G180" t="str">
            <v>16320- 80</v>
          </cell>
          <cell r="H180">
            <v>1</v>
          </cell>
        </row>
        <row r="181">
          <cell r="A181" t="str">
            <v>03980-036</v>
          </cell>
          <cell r="C181" t="str">
            <v>3-BOLT PIPE CLAMP</v>
          </cell>
          <cell r="D181" t="str">
            <v>C S</v>
          </cell>
          <cell r="E181" t="str">
            <v>DN 80</v>
          </cell>
          <cell r="G181" t="str">
            <v>16320- 80</v>
          </cell>
          <cell r="H181">
            <v>1</v>
          </cell>
          <cell r="I181" t="str">
            <v>7150/5900</v>
          </cell>
        </row>
        <row r="182">
          <cell r="A182" t="str">
            <v>03980-036</v>
          </cell>
          <cell r="C182" t="str">
            <v>WEL'D BEAM ATTACH.</v>
          </cell>
          <cell r="D182" t="str">
            <v>C S</v>
          </cell>
          <cell r="E182" t="str">
            <v>M12</v>
          </cell>
          <cell r="G182" t="str">
            <v>16320- 80</v>
          </cell>
          <cell r="H182">
            <v>1</v>
          </cell>
          <cell r="I182" t="str">
            <v>7150/5900</v>
          </cell>
        </row>
        <row r="183">
          <cell r="A183" t="str">
            <v>03980-036</v>
          </cell>
          <cell r="C183" t="str">
            <v>EYE NUT</v>
          </cell>
          <cell r="D183" t="str">
            <v>C S</v>
          </cell>
          <cell r="E183" t="str">
            <v>M12</v>
          </cell>
          <cell r="G183" t="str">
            <v>16320- 80</v>
          </cell>
          <cell r="H183">
            <v>2</v>
          </cell>
          <cell r="I183" t="str">
            <v>7150/5900</v>
          </cell>
        </row>
        <row r="184">
          <cell r="A184" t="str">
            <v>03980-036</v>
          </cell>
          <cell r="C184" t="str">
            <v>THR'D ROD</v>
          </cell>
          <cell r="D184" t="str">
            <v>C S</v>
          </cell>
          <cell r="E184" t="str">
            <v>M12</v>
          </cell>
          <cell r="F184">
            <v>1161</v>
          </cell>
          <cell r="G184" t="str">
            <v>16320- 80</v>
          </cell>
          <cell r="H184">
            <v>1</v>
          </cell>
          <cell r="I184" t="str">
            <v>7150/5900</v>
          </cell>
        </row>
        <row r="186">
          <cell r="A186" t="str">
            <v>03980-037</v>
          </cell>
          <cell r="C186" t="str">
            <v>H-BEAM</v>
          </cell>
          <cell r="D186" t="str">
            <v>C S</v>
          </cell>
          <cell r="E186" t="str">
            <v>H100x100x6x8</v>
          </cell>
          <cell r="F186">
            <v>284</v>
          </cell>
          <cell r="G186" t="str">
            <v>16320- 80</v>
          </cell>
          <cell r="H186">
            <v>1</v>
          </cell>
          <cell r="I186" t="str">
            <v>7150/5900</v>
          </cell>
        </row>
        <row r="187">
          <cell r="A187" t="str">
            <v>03980-037</v>
          </cell>
          <cell r="C187" t="str">
            <v>ANGLE</v>
          </cell>
          <cell r="D187" t="str">
            <v>C S</v>
          </cell>
          <cell r="E187" t="str">
            <v>L75x75x9</v>
          </cell>
          <cell r="F187">
            <v>225</v>
          </cell>
          <cell r="G187" t="str">
            <v>16320- 80</v>
          </cell>
          <cell r="H187">
            <v>1</v>
          </cell>
          <cell r="I187" t="str">
            <v>7150/5900</v>
          </cell>
        </row>
        <row r="188">
          <cell r="A188" t="str">
            <v>03980-037</v>
          </cell>
          <cell r="C188" t="str">
            <v>U-BOLT</v>
          </cell>
          <cell r="D188" t="str">
            <v>C S</v>
          </cell>
          <cell r="E188" t="str">
            <v>DN 80</v>
          </cell>
          <cell r="G188" t="str">
            <v>16320- 80</v>
          </cell>
          <cell r="H188">
            <v>1</v>
          </cell>
          <cell r="I188" t="str">
            <v>7150/5900</v>
          </cell>
        </row>
        <row r="189">
          <cell r="A189" t="str">
            <v>03980-037</v>
          </cell>
          <cell r="C189" t="str">
            <v>PLATE</v>
          </cell>
          <cell r="D189" t="str">
            <v>C S</v>
          </cell>
          <cell r="E189" t="str">
            <v>PL200x200x12t</v>
          </cell>
          <cell r="G189" t="str">
            <v>16320- 80</v>
          </cell>
          <cell r="H189">
            <v>1</v>
          </cell>
          <cell r="I189" t="str">
            <v>7150/5900</v>
          </cell>
        </row>
        <row r="190">
          <cell r="A190" t="str">
            <v>03980-037</v>
          </cell>
          <cell r="C190" t="str">
            <v>ANCHOR BOLT</v>
          </cell>
          <cell r="D190" t="str">
            <v>C S</v>
          </cell>
          <cell r="E190" t="str">
            <v>M12x155L</v>
          </cell>
          <cell r="G190" t="str">
            <v>16320- 80</v>
          </cell>
          <cell r="H190">
            <v>4</v>
          </cell>
          <cell r="I190" t="str">
            <v>7150/5900</v>
          </cell>
        </row>
        <row r="192">
          <cell r="A192" t="str">
            <v>03980-038</v>
          </cell>
          <cell r="C192" t="str">
            <v>ANGLE</v>
          </cell>
          <cell r="D192" t="str">
            <v>C S</v>
          </cell>
          <cell r="E192" t="str">
            <v>L75x75x9</v>
          </cell>
          <cell r="F192">
            <v>284</v>
          </cell>
          <cell r="G192" t="str">
            <v>16320- 80</v>
          </cell>
          <cell r="H192">
            <v>1</v>
          </cell>
          <cell r="I192" t="str">
            <v>7150/5900</v>
          </cell>
        </row>
        <row r="193">
          <cell r="A193" t="str">
            <v>03980-038</v>
          </cell>
          <cell r="C193" t="str">
            <v>U-BOLT</v>
          </cell>
          <cell r="D193" t="str">
            <v>C S</v>
          </cell>
          <cell r="E193" t="str">
            <v>DN 80</v>
          </cell>
          <cell r="G193" t="str">
            <v>16320- 80</v>
          </cell>
          <cell r="H193">
            <v>1</v>
          </cell>
          <cell r="I193" t="str">
            <v>7150/5900</v>
          </cell>
        </row>
        <row r="194">
          <cell r="A194" t="str">
            <v>03980-038</v>
          </cell>
          <cell r="C194" t="str">
            <v>PLATE</v>
          </cell>
          <cell r="D194" t="str">
            <v>C S</v>
          </cell>
          <cell r="E194" t="str">
            <v>PL200x100x12t</v>
          </cell>
          <cell r="G194" t="str">
            <v>16320- 80</v>
          </cell>
          <cell r="H194">
            <v>1</v>
          </cell>
          <cell r="I194" t="str">
            <v>7150/5900</v>
          </cell>
        </row>
        <row r="195">
          <cell r="A195" t="str">
            <v>03980-038</v>
          </cell>
          <cell r="C195" t="str">
            <v>ANCHOR BOLT</v>
          </cell>
          <cell r="D195" t="str">
            <v>C S</v>
          </cell>
          <cell r="E195" t="str">
            <v>M12x155L</v>
          </cell>
          <cell r="G195" t="str">
            <v>16320- 80</v>
          </cell>
          <cell r="H195">
            <v>2</v>
          </cell>
          <cell r="I195" t="str">
            <v>7150/59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ABPData"/>
      <sheetName val="balance sheet &amp; p&amp;l"/>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SALREGJUNEFIXED"/>
      <sheetName val="Depreciation"/>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SALES-VAL"/>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Financials"/>
      <sheetName val="LINK GAP"/>
      <sheetName val="For Out"/>
      <sheetName val="UNIT-II"/>
      <sheetName val="Lead"/>
      <sheetName val="Non-Factory"/>
      <sheetName val="fa"/>
      <sheetName val="Break up Sheet"/>
      <sheetName val="Input-Function"/>
      <sheetName val="INTEREST CALUCATION"/>
      <sheetName val="Introduction"/>
      <sheetName val="U-4_Investments &amp; FD"/>
      <sheetName val="Preside"/>
      <sheetName val="analysis"/>
      <sheetName val="#REF"/>
      <sheetName val="COST SHEET"/>
      <sheetName val="Index"/>
      <sheetName val="Sheet01S"/>
      <sheetName val="FORM-16"/>
      <sheetName val="mar04bs"/>
      <sheetName val="Wordsdata"/>
      <sheetName val="item"/>
      <sheetName val="Page 5"/>
      <sheetName val="JE10310X"/>
      <sheetName val="PDN"/>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RCC,Ret. Wall"/>
      <sheetName val="Supplier"/>
      <sheetName val="Costing"/>
      <sheetName val="Balance sheet DCCDL Nov 06"/>
      <sheetName val="P&amp;LSC"/>
      <sheetName val="DJ1"/>
      <sheetName val="Annx."/>
      <sheetName val="Apr-Mar New"/>
      <sheetName val="Count Summary"/>
      <sheetName val="Ref"/>
      <sheetName val="Indices"/>
      <sheetName val="FY2001-02"/>
      <sheetName val="VCH-SLC"/>
      <sheetName val="Data"/>
      <sheetName val="EXPENSES"/>
      <sheetName val="__J"/>
      <sheetName val="P&amp;L"/>
      <sheetName val="DETAIL-SUB"/>
      <sheetName val="Excess Calc"/>
      <sheetName val="Rate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화실적"/>
    </sheetNames>
    <sheetDataSet>
      <sheetData sheetId="0"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V"/>
      <sheetName val="P-LIST"/>
      <sheetName val="운송"/>
      <sheetName val="SIV (2)"/>
      <sheetName val="Sheet1"/>
      <sheetName val="Sheet2"/>
      <sheetName val="Sheet3"/>
      <sheetName val="SIV_(2)"/>
      <sheetName val="현장지지물물량"/>
      <sheetName val="License Area"/>
      <sheetName val="Lists"/>
      <sheetName val="Invoicewise rev for P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ummary"/>
      <sheetName val="summary"/>
      <sheetName val="EIND18"/>
      <sheetName val="LSBUHO"/>
      <sheetName val="ISBUHO"/>
      <sheetName val="PIIN01"/>
      <sheetName val="FIND20"/>
      <sheetName val="FIND22"/>
      <sheetName val="PFIN02"/>
      <sheetName val="FIND21"/>
      <sheetName val="TIND15"/>
      <sheetName val="PFIN01"/>
      <sheetName val="PEIN01"/>
      <sheetName val="PLIN04"/>
      <sheetName val="PTIN03"/>
      <sheetName val="PIIN04"/>
      <sheetName val="E510"/>
      <sheetName val="Factory Site Expenses"/>
      <sheetName val=""/>
    </sheetNames>
    <sheetDataSet>
      <sheetData sheetId="0" refreshError="1"/>
      <sheetData sheetId="1">
        <row r="80">
          <cell r="O80">
            <v>12371622.1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row r="21">
          <cell r="B21">
            <v>2065428.76</v>
          </cell>
        </row>
      </sheetData>
      <sheetData sheetId="15" refreshError="1"/>
      <sheetData sheetId="16" refreshError="1"/>
      <sheetData sheetId="17" refreshError="1"/>
      <sheetData sheetId="18"/>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HBI NCD"/>
      <sheetName val="SALREGJUNEFIXED"/>
      <sheetName val="Pivot2"/>
      <sheetName val="DET09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1 Misc Pipe"/>
      <sheetName val="당진(기타)"/>
      <sheetName val="당진1Drip Shield"/>
      <sheetName val="당진2Drip Shield "/>
      <sheetName val="DJ1"/>
      <sheetName val="#1_Misc_Pipe"/>
      <sheetName val="당진1Drip_Shield"/>
      <sheetName val="당진2Drip_Shield_"/>
      <sheetName val="Summary"/>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Policy"/>
      <sheetName val="2. Balance Test"/>
      <sheetName val="3. list of samples"/>
      <sheetName val="4. Depreciation Test"/>
      <sheetName val="5. Repairs &amp; Maintenance"/>
      <sheetName val="Tickmarks "/>
      <sheetName val="ﾏﾁｭﾘﾃｨﾗﾀﾞｰ（月次ベース）"/>
      <sheetName val="Sheet1"/>
      <sheetName val="Worksheet in 5610 Property Comb"/>
      <sheetName val="Ins Erection"/>
      <sheetName val="SCH 10"/>
      <sheetName val="Keyratios"/>
      <sheetName val="P&amp;L"/>
      <sheetName val="Table 5"/>
      <sheetName val="P L"/>
      <sheetName val="NKEL O&amp;M"/>
      <sheetName val="sch 5-8"/>
      <sheetName val="HBI NCD"/>
      <sheetName val="FA Register_Detailed "/>
      <sheetName val="Cover sheet"/>
      <sheetName val="FORM7"/>
      <sheetName val="dghn"/>
      <sheetName val="P-LIST"/>
      <sheetName val="コスト"/>
      <sheetName val="tipos de cambioC"/>
      <sheetName val="traducciones"/>
      <sheetName val="DJ1"/>
    </sheetNames>
    <sheetDataSet>
      <sheetData sheetId="0" refreshError="1">
        <row r="28">
          <cell r="F28">
            <v>585389.05000000005</v>
          </cell>
        </row>
        <row r="34">
          <cell r="F34">
            <v>1766229.4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deduction"/>
      <sheetName val="addition"/>
      <sheetName val="fcl"/>
      <sheetName val="Sheet BAL'N SHEET"/>
      <sheetName val="Chiet tinh"/>
      <sheetName val="HBI NCD"/>
      <sheetName val="Cover sheet"/>
      <sheetName val="REGMAIN"/>
      <sheetName val="Data"/>
      <sheetName val="MAINBS1"/>
      <sheetName val="Interest 30-11-01 not PA 7%"/>
      <sheetName val="x-rate"/>
      <sheetName val="Mar 05 tb"/>
      <sheetName val="Sheet3"/>
      <sheetName val="P&amp;LSC"/>
      <sheetName val="TB-9-01"/>
      <sheetName val="Params"/>
      <sheetName val="Labour"/>
      <sheetName val="Material"/>
      <sheetName val="Plant &amp;  Machinery"/>
      <sheetName val="Sheet1"/>
      <sheetName val="海外WORK"/>
      <sheetName val="Control Panel"/>
      <sheetName val="Projectwise"/>
      <sheetName val="SALREGJUNEFIXED"/>
      <sheetName val="FROM2"/>
      <sheetName val="KT19900"/>
      <sheetName val="Ins Erection"/>
      <sheetName val="Opinion"/>
      <sheetName val="List of Vendors"/>
      <sheetName val="Assumptions"/>
      <sheetName val="16.IC-RP list"/>
      <sheetName val="Financial Estimates"/>
    </sheetNames>
    <sheetDataSet>
      <sheetData sheetId="0"/>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83934350</v>
          </cell>
          <cell r="G4">
            <v>0</v>
          </cell>
          <cell r="H4">
            <v>-83934350</v>
          </cell>
          <cell r="I4">
            <v>0</v>
          </cell>
          <cell r="J4">
            <v>-83934350</v>
          </cell>
          <cell r="K4">
            <v>0</v>
          </cell>
        </row>
        <row r="5">
          <cell r="F5">
            <v>0</v>
          </cell>
          <cell r="G5">
            <v>0</v>
          </cell>
          <cell r="H5">
            <v>0</v>
          </cell>
          <cell r="I5">
            <v>0</v>
          </cell>
          <cell r="J5">
            <v>0</v>
          </cell>
          <cell r="K5">
            <v>0</v>
          </cell>
        </row>
        <row r="7">
          <cell r="F7">
            <v>2043291910.6700001</v>
          </cell>
          <cell r="G7">
            <v>0</v>
          </cell>
          <cell r="H7">
            <v>2043291910.6700001</v>
          </cell>
          <cell r="I7">
            <v>0</v>
          </cell>
          <cell r="J7">
            <v>2043291910.6700001</v>
          </cell>
          <cell r="K7">
            <v>0</v>
          </cell>
        </row>
        <row r="8">
          <cell r="F8">
            <v>2043291910.6700001</v>
          </cell>
          <cell r="G8">
            <v>0</v>
          </cell>
          <cell r="H8">
            <v>2043291910.6700001</v>
          </cell>
          <cell r="I8">
            <v>0</v>
          </cell>
          <cell r="J8">
            <v>2043291910.6700001</v>
          </cell>
          <cell r="K8">
            <v>0</v>
          </cell>
        </row>
        <row r="9">
          <cell r="F9">
            <v>2043334473</v>
          </cell>
          <cell r="G9">
            <v>0</v>
          </cell>
          <cell r="H9">
            <v>2043334473</v>
          </cell>
          <cell r="I9">
            <v>0</v>
          </cell>
          <cell r="J9">
            <v>2043334473</v>
          </cell>
          <cell r="K9">
            <v>0</v>
          </cell>
        </row>
        <row r="10">
          <cell r="F10">
            <v>0</v>
          </cell>
          <cell r="G10">
            <v>0</v>
          </cell>
          <cell r="H10">
            <v>0</v>
          </cell>
          <cell r="I10">
            <v>0</v>
          </cell>
          <cell r="J10">
            <v>0</v>
          </cell>
          <cell r="K10">
            <v>0</v>
          </cell>
        </row>
        <row r="12">
          <cell r="F12">
            <v>5039253116.7700005</v>
          </cell>
          <cell r="G12">
            <v>0</v>
          </cell>
          <cell r="H12">
            <v>5039253116.7700005</v>
          </cell>
          <cell r="I12">
            <v>0</v>
          </cell>
          <cell r="J12">
            <v>5039253116.7700005</v>
          </cell>
          <cell r="K12">
            <v>0</v>
          </cell>
        </row>
        <row r="13">
          <cell r="F13">
            <v>121840505</v>
          </cell>
          <cell r="G13">
            <v>0</v>
          </cell>
          <cell r="H13">
            <v>121840505</v>
          </cell>
          <cell r="I13">
            <v>0</v>
          </cell>
          <cell r="J13">
            <v>121840505</v>
          </cell>
          <cell r="K13">
            <v>0</v>
          </cell>
        </row>
        <row r="14">
          <cell r="F14">
            <v>310777863.79000002</v>
          </cell>
          <cell r="G14">
            <v>0</v>
          </cell>
          <cell r="H14">
            <v>310777863.79000002</v>
          </cell>
          <cell r="I14">
            <v>0</v>
          </cell>
          <cell r="J14">
            <v>310777863.79000002</v>
          </cell>
          <cell r="K14">
            <v>0</v>
          </cell>
        </row>
        <row r="15">
          <cell r="F15">
            <v>15569965</v>
          </cell>
          <cell r="G15">
            <v>0</v>
          </cell>
          <cell r="H15">
            <v>15569965</v>
          </cell>
          <cell r="I15">
            <v>0</v>
          </cell>
          <cell r="J15">
            <v>15569965</v>
          </cell>
          <cell r="K15">
            <v>0</v>
          </cell>
        </row>
        <row r="16">
          <cell r="F16">
            <v>5487441450.5600004</v>
          </cell>
          <cell r="G16">
            <v>0</v>
          </cell>
          <cell r="H16">
            <v>5487441450.5600004</v>
          </cell>
          <cell r="I16">
            <v>0</v>
          </cell>
          <cell r="J16">
            <v>5487441450.5600004</v>
          </cell>
          <cell r="K16">
            <v>0</v>
          </cell>
        </row>
        <row r="17">
          <cell r="F17">
            <v>7530733361.2300005</v>
          </cell>
          <cell r="G17">
            <v>0</v>
          </cell>
          <cell r="H17">
            <v>7530733361.2300005</v>
          </cell>
          <cell r="I17">
            <v>0</v>
          </cell>
          <cell r="J17">
            <v>7530733361.2300005</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3150</v>
          </cell>
          <cell r="G21">
            <v>0</v>
          </cell>
          <cell r="H21">
            <v>3150</v>
          </cell>
          <cell r="I21">
            <v>0</v>
          </cell>
          <cell r="J21">
            <v>3150</v>
          </cell>
          <cell r="K21">
            <v>0</v>
          </cell>
        </row>
        <row r="22">
          <cell r="F22">
            <v>7875</v>
          </cell>
          <cell r="G22">
            <v>0</v>
          </cell>
          <cell r="H22">
            <v>7875</v>
          </cell>
          <cell r="I22">
            <v>0</v>
          </cell>
          <cell r="J22">
            <v>7875</v>
          </cell>
          <cell r="K22">
            <v>0</v>
          </cell>
        </row>
        <row r="23">
          <cell r="F23">
            <v>9333</v>
          </cell>
          <cell r="G23">
            <v>0</v>
          </cell>
          <cell r="H23">
            <v>9333</v>
          </cell>
          <cell r="I23">
            <v>0</v>
          </cell>
          <cell r="J23">
            <v>9333</v>
          </cell>
          <cell r="K23">
            <v>0</v>
          </cell>
        </row>
        <row r="24">
          <cell r="F24">
            <v>0</v>
          </cell>
          <cell r="G24">
            <v>0</v>
          </cell>
          <cell r="H24">
            <v>0</v>
          </cell>
          <cell r="I24">
            <v>0</v>
          </cell>
          <cell r="J24">
            <v>0</v>
          </cell>
          <cell r="K24">
            <v>0</v>
          </cell>
        </row>
        <row r="25">
          <cell r="F25">
            <v>30400</v>
          </cell>
          <cell r="G25">
            <v>0</v>
          </cell>
          <cell r="H25">
            <v>30400</v>
          </cell>
          <cell r="I25">
            <v>0</v>
          </cell>
          <cell r="J25">
            <v>30400</v>
          </cell>
          <cell r="K25">
            <v>0</v>
          </cell>
        </row>
        <row r="26">
          <cell r="F26">
            <v>-2700</v>
          </cell>
          <cell r="G26">
            <v>0</v>
          </cell>
          <cell r="H26">
            <v>-2700</v>
          </cell>
          <cell r="I26">
            <v>0</v>
          </cell>
          <cell r="J26">
            <v>-270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6800</v>
          </cell>
          <cell r="G30">
            <v>0</v>
          </cell>
          <cell r="H30">
            <v>6800</v>
          </cell>
          <cell r="I30">
            <v>0</v>
          </cell>
          <cell r="J30">
            <v>6800</v>
          </cell>
          <cell r="K30">
            <v>0</v>
          </cell>
        </row>
        <row r="31">
          <cell r="F31">
            <v>5455134876</v>
          </cell>
          <cell r="G31">
            <v>0</v>
          </cell>
          <cell r="H31">
            <v>5455134876</v>
          </cell>
          <cell r="I31">
            <v>0</v>
          </cell>
          <cell r="J31">
            <v>5455134876</v>
          </cell>
          <cell r="K31">
            <v>0</v>
          </cell>
        </row>
        <row r="32">
          <cell r="F32">
            <v>4357837563</v>
          </cell>
          <cell r="G32">
            <v>0</v>
          </cell>
          <cell r="H32">
            <v>4357837563</v>
          </cell>
          <cell r="I32">
            <v>0</v>
          </cell>
          <cell r="J32">
            <v>4357837563</v>
          </cell>
          <cell r="K32">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 MARCH 2006"/>
    </sheetNames>
    <sheetDataSet>
      <sheetData sheetId="0"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Trial Balance - MARCH 2006"/>
    </sheetNames>
    <sheetDataSet>
      <sheetData sheetId="0" refreshError="1"/>
      <sheetData sheetId="1"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5"/>
      <sheetName val="Sheet4"/>
      <sheetName val="PLAN_FEB97"/>
      <sheetName val="준검 내역서"/>
      <sheetName val="LOCAL RATES"/>
      <sheetName val="doq-10"/>
      <sheetName val="Cal"/>
      <sheetName val="Data"/>
      <sheetName val="Erection grider"/>
      <sheetName val="Voucher"/>
      <sheetName val="BHANDUP"/>
      <sheetName val="Labour"/>
      <sheetName val="Material"/>
      <sheetName val="S2groupcode"/>
      <sheetName val="Index"/>
      <sheetName val="Headings"/>
      <sheetName val="Rates_PVC"/>
      <sheetName val="DEPTH CHART (ORR) L.S."/>
      <sheetName val="Plant &amp;  Machinery"/>
      <sheetName val="Extra Item"/>
      <sheetName val="MOTOR"/>
      <sheetName val="#REF"/>
      <sheetName val="Sheet2"/>
      <sheetName val="Manpower"/>
      <sheetName val="C &amp; G RHS"/>
      <sheetName val="기구표"/>
      <sheetName val="일반공사"/>
      <sheetName val="정부노임단가"/>
      <sheetName val="Embk top (2)"/>
      <sheetName val="water prop."/>
      <sheetName val="PS1"/>
      <sheetName val="sheeet7"/>
      <sheetName val="106C0300"/>
      <sheetName val="Sump_cal"/>
      <sheetName val="준검_내역서"/>
      <sheetName val="LOCAL_RATES"/>
      <sheetName val="Erection_grider"/>
      <sheetName val="준검_내역서1"/>
      <sheetName val="LOCAL_RATES1"/>
      <sheetName val="Erection_grider1"/>
      <sheetName val="TBAL9697 -group wise  sdpl"/>
      <sheetName val="장비집계"/>
      <sheetName val="dBase"/>
      <sheetName val="FORM7"/>
      <sheetName val="31 Mar-09  closing stock"/>
      <sheetName val="Staff Acco."/>
      <sheetName val="Basicdata-f"/>
      <sheetName val="old boq"/>
      <sheetName val="Abstruct total"/>
      <sheetName val="SB - reinf"/>
      <sheetName val="BOQ"/>
      <sheetName val="Site Dev BOQ"/>
      <sheetName val="RCC,Ret. Wall"/>
      <sheetName val="Indices"/>
      <sheetName val="doq"/>
      <sheetName val="BASIS -DEC 08"/>
      <sheetName val="no."/>
      <sheetName val="Cover sheet"/>
      <sheetName val="old_boq"/>
      <sheetName val="C_&amp;_G_RHS"/>
      <sheetName val="PRECAST lightconc-II"/>
      <sheetName val="Base"/>
      <sheetName val="33 kV-Eqpt.fdn."/>
      <sheetName val="INPUT"/>
      <sheetName val="AoR Finishing"/>
      <sheetName val="Data-Month"/>
      <sheetName val="Estimates"/>
      <sheetName val="CPIPE"/>
      <sheetName val="Database"/>
      <sheetName val="SCHEDULE"/>
      <sheetName val="schedule nos"/>
      <sheetName val="PLAN1697"/>
      <sheetName val="준검_내역서2"/>
      <sheetName val="LOCAL_RATES2"/>
      <sheetName val="Erection_grider2"/>
      <sheetName val="Embk_top_(2)"/>
      <sheetName val="water_prop_"/>
      <sheetName val="Plant_&amp;__Machinery"/>
      <sheetName val="TBAL9697_-group_wise__sdpl"/>
      <sheetName val="31_Mar-09__closing_stock"/>
      <sheetName val="Abstruct_total"/>
      <sheetName val="PRECAST_lightconc-II"/>
      <sheetName val="DEPTH_CHART_(ORR)_L_S_"/>
      <sheetName val="BOQ Bhupia Mau"/>
      <sheetName val="5"/>
      <sheetName val="Anal"/>
      <sheetName val="Steel"/>
      <sheetName val="gen"/>
      <sheetName val="CS"/>
      <sheetName val="Mat &amp; Lab Rate"/>
      <sheetName val="Abstract"/>
      <sheetName val="Sheet1"/>
      <sheetName val="Sheet3"/>
      <sheetName val="LHS "/>
      <sheetName val="SCRUTINY"/>
      <sheetName val="EMD"/>
      <sheetName val="CO-EFF."/>
      <sheetName val="comperitive"/>
      <sheetName val="Sheet5"/>
      <sheetName val="Sheet6"/>
      <sheetName val="A.O.R."/>
      <sheetName val="Rate Analysis"/>
      <sheetName val="Measurment"/>
      <sheetName val="Summary"/>
      <sheetName val="REL"/>
      <sheetName val="basdat"/>
      <sheetName val="Timesheet"/>
      <sheetName val="Anl"/>
      <sheetName val="Input_data"/>
      <sheetName val="basdat-f"/>
      <sheetName val="8"/>
      <sheetName val="purpose&amp;input"/>
      <sheetName val="horizontal"/>
      <sheetName val="Design_abf"/>
      <sheetName val="PROG_DATA"/>
      <sheetName val="maing1"/>
      <sheetName val="Sweeper Machine"/>
      <sheetName val="box-12"/>
      <sheetName val="3"/>
      <sheetName val="cul-invSUBMITTED"/>
      <sheetName val="summery"/>
      <sheetName val="BOQ Distribution"/>
      <sheetName val="CIF COST ITEM"/>
      <sheetName val="CS PIPING"/>
      <sheetName val="TECH DATA"/>
      <sheetName val="Plant _  Machinery"/>
      <sheetName val="fco"/>
      <sheetName val="EZ"/>
      <sheetName val="Capex"/>
      <sheetName val="ANALYSIS"/>
      <sheetName val="Boiler&amp;TG"/>
      <sheetName val="estimate"/>
      <sheetName val="Project Details.."/>
      <sheetName val="Output"/>
      <sheetName val="Labour &amp; Plant"/>
      <sheetName val="ABBDATASHEET"/>
      <sheetName val="TCS"/>
      <sheetName val="3MLKQ"/>
      <sheetName val="P&amp;L01-02GR"/>
      <sheetName val="UGPIPING"/>
      <sheetName val="Machinery"/>
      <sheetName val="Elect."/>
      <sheetName val="BP"/>
      <sheetName val="Improvements"/>
      <sheetName val="Main"/>
      <sheetName val="40mm"/>
      <sheetName val="20mm"/>
      <sheetName val="ETC Plant Cost"/>
      <sheetName val="Road work"/>
      <sheetName val="RATE COMPILATION"/>
      <sheetName val="Debit_RMC"/>
      <sheetName val="Debit_Transit"/>
      <sheetName val="CrRajWMM"/>
      <sheetName val="Monthly Turnover (Final)"/>
      <sheetName val="Monthly Programme"/>
      <sheetName val="SIGNED E-MARK"/>
      <sheetName val="Design"/>
      <sheetName val="Exist"/>
      <sheetName val="LEFT"/>
      <sheetName val="RIGHT"/>
      <sheetName val="Qty SR"/>
      <sheetName val="IO LIST"/>
      <sheetName val="Project_ID"/>
      <sheetName val="Current Bill MB ref"/>
      <sheetName val="usd"/>
      <sheetName val="Links"/>
      <sheetName val="Lead"/>
      <sheetName val="Summary fr BOQ WP"/>
      <sheetName val="Rate"/>
      <sheetName val="Longitudinal"/>
      <sheetName val="AOQ-new "/>
      <sheetName val="ActualData"/>
      <sheetName val="S1BOQ"/>
      <sheetName val="GFRS"/>
      <sheetName val="MRATES"/>
      <sheetName val="DETAILED"/>
      <sheetName val="1"/>
      <sheetName val="Assumption Sheet"/>
      <sheetName val="Letter"/>
      <sheetName val="BQLIST"/>
      <sheetName val="데이타"/>
      <sheetName val="식재인부"/>
      <sheetName val="10"/>
      <sheetName val="9"/>
      <sheetName val="Lists"/>
      <sheetName val="Publicbuilding"/>
      <sheetName val="Services_InitialEst_UtilityServ"/>
      <sheetName val="HP(9.200)"/>
      <sheetName val="Fill this out first..."/>
      <sheetName val="Material "/>
      <sheetName val="basic-data"/>
      <sheetName val="준검_내역서3"/>
      <sheetName val="C_&amp;_G_RHS1"/>
      <sheetName val="LOCAL_RATES3"/>
      <sheetName val="Erection_grider3"/>
      <sheetName val="water_prop_1"/>
      <sheetName val="Embk_top_(2)1"/>
      <sheetName val="old_boq1"/>
      <sheetName val="TBAL9697_-group_wise__sdpl1"/>
      <sheetName val="31_Mar-09__closing_stock1"/>
      <sheetName val="PRECAST_lightconc-II1"/>
      <sheetName val="Abstruct_total1"/>
      <sheetName val="Plant_&amp;__Machinery1"/>
      <sheetName val="AoR_Finishing"/>
      <sheetName val="SB_-_reinf"/>
      <sheetName val="Site_Dev_BOQ"/>
      <sheetName val="RCC,Ret__Wall"/>
      <sheetName val="BASIS_-DEC_08"/>
      <sheetName val="no_"/>
      <sheetName val="Cover_sheet"/>
      <sheetName val="Staff_Acco_"/>
      <sheetName val="DEPTH_CHART_(ORR)_L_S_1"/>
      <sheetName val="33_kV-Eqpt_fdn_"/>
      <sheetName val="LHS_"/>
      <sheetName val="schedule_nos"/>
      <sheetName val="BOQ_Bhupia_Mau"/>
      <sheetName val="Mat_&amp;_Lab_Rate"/>
      <sheetName val="CO-EFF_"/>
      <sheetName val="A_O_R_"/>
      <sheetName val="evaluate"/>
      <sheetName val="SITE DATA"/>
      <sheetName val="Rates Basic"/>
      <sheetName val="Tender Mixdesign"/>
      <sheetName val="SPT vs PHI"/>
      <sheetName val="Update Descrip"/>
      <sheetName val="Macro"/>
      <sheetName val="M.S."/>
      <sheetName val="GM &amp; TA"/>
      <sheetName val="Wordsdata"/>
      <sheetName val="item"/>
      <sheetName val="Basement Budget"/>
      <sheetName val="Cash Flow Working"/>
      <sheetName val="Basic Rates - Lab"/>
      <sheetName val="Basic Rates - Mat"/>
      <sheetName val="Mix Design"/>
      <sheetName val="Basic Rates - Assump"/>
      <sheetName val="INPUT SHEET"/>
      <sheetName val="RES-PLANNING"/>
      <sheetName val="EST-CIVIL"/>
      <sheetName val="Macro1"/>
      <sheetName val="Loads"/>
      <sheetName val="Sheet - 6"/>
      <sheetName val="Sheet - 3"/>
      <sheetName val="Cable-data"/>
      <sheetName val="budget"/>
      <sheetName val="Scurve-details"/>
      <sheetName val="doq-I"/>
      <sheetName val="2) Full Cost Calculation"/>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sheetData sheetId="203" refreshError="1"/>
      <sheetData sheetId="204" refreshError="1"/>
      <sheetData sheetId="205"/>
      <sheetData sheetId="206" refreshError="1"/>
      <sheetData sheetId="207"/>
      <sheetData sheetId="208"/>
      <sheetData sheetId="209"/>
      <sheetData sheetId="210" refreshError="1"/>
      <sheetData sheetId="211" refreshError="1"/>
      <sheetData sheetId="212"/>
      <sheetData sheetId="213" refreshError="1"/>
      <sheetData sheetId="214"/>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qtly"/>
      <sheetName val="Sheet1"/>
      <sheetName val="Local Pr"/>
      <sheetName val="Qtly Report"/>
      <sheetName val="Shareholding"/>
      <sheetName val="Qtly-data"/>
      <sheetName val="PLAN_FEB97"/>
    </sheetNames>
    <sheetDataSet>
      <sheetData sheetId="0" refreshError="1"/>
      <sheetData sheetId="1" refreshError="1"/>
      <sheetData sheetId="2" refreshError="1"/>
      <sheetData sheetId="3" refreshError="1">
        <row r="79">
          <cell r="A79">
            <v>36281</v>
          </cell>
        </row>
      </sheetData>
      <sheetData sheetId="4" refreshError="1"/>
      <sheetData sheetId="5" refreshError="1"/>
      <sheetData sheetId="6" refreshError="1"/>
      <sheetData sheetId="7"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ccrual"/>
    </sheetNames>
    <sheetDataSet>
      <sheetData sheetId="0"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as per GAAP"/>
      <sheetName val="Op BS as per IND AS"/>
      <sheetName val="Profit And Loss"/>
      <sheetName val="Note 1 - 2"/>
      <sheetName val="Note 3"/>
      <sheetName val="Note 4 - 10"/>
      <sheetName val="Other Equity"/>
      <sheetName val="Note 7"/>
      <sheetName val="Note7.1"/>
      <sheetName val="Note 11 - 13"/>
      <sheetName val="Cash Flow"/>
      <sheetName val="Int 234B &amp; 234C"/>
      <sheetName val="Notes "/>
      <sheetName val="Share Capital"/>
      <sheetName val="Reserves &amp; Surplus"/>
      <sheetName val="Long-Term Borrowings"/>
      <sheetName val="Other Long Term Liabilities"/>
      <sheetName val="Long Term Provisions"/>
      <sheetName val="Short-Term Borrowings "/>
      <sheetName val="Other Current Liabilities"/>
      <sheetName val="Short Term Provisions"/>
      <sheetName val="NCA-Lng trm loans &amp; adv "/>
      <sheetName val="NCA-Other nca"/>
      <sheetName val="Current Investments"/>
      <sheetName val="Inventories"/>
      <sheetName val="Trade Receivables"/>
      <sheetName val="Cash and cash equivalents"/>
      <sheetName val="Short term loans and adv"/>
      <sheetName val="Other Curr Assets"/>
      <sheetName val="Cont liabilities and commitment"/>
      <sheetName val="Revenue From operation"/>
      <sheetName val="Other Income"/>
      <sheetName val="Finance Cost"/>
      <sheetName val="P &amp; L Comparison with Old SchVI"/>
      <sheetName val="Balance Sheet"/>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K2" t="str">
            <v>Yes</v>
          </cell>
        </row>
        <row r="3">
          <cell r="K3" t="str">
            <v>No</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CB_FY05"/>
      <sheetName val="CB_FY06"/>
      <sheetName val="RR_FY05"/>
      <sheetName val="RR_FY06"/>
      <sheetName val="ROE"/>
      <sheetName val="tax_fy06"/>
      <sheetName val="VRS"/>
      <sheetName val="Allo_Basis_FY06"/>
      <sheetName val="Allo_Basis_FY05"/>
      <sheetName val="Stat_inv"/>
      <sheetName val="Base Data"/>
      <sheetName val="Inputs_CB_06"/>
      <sheetName val="Input_GFA"/>
      <sheetName val="tax_fy06_old"/>
      <sheetName val="ins_spares"/>
      <sheetName val="Base_Data"/>
      <sheetName val="Work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as per GAAP"/>
      <sheetName val="Op BS as per IND AS"/>
      <sheetName val="Profit And Loss"/>
      <sheetName val="Note 1 - 2"/>
      <sheetName val="Note 3"/>
      <sheetName val="Note 4 - 10"/>
      <sheetName val="Other Equity"/>
      <sheetName val="Note 7"/>
      <sheetName val="Note7.1"/>
      <sheetName val="Note 11 - 13"/>
      <sheetName val="Cash Flow"/>
      <sheetName val="Int 234B &amp; 234C"/>
      <sheetName val="Notes "/>
      <sheetName val="Share Capital"/>
      <sheetName val="Reserves &amp; Surplus"/>
      <sheetName val="Long-Term Borrowings"/>
      <sheetName val="Other Long Term Liabilities"/>
      <sheetName val="Long Term Provisions"/>
      <sheetName val="Short-Term Borrowings "/>
      <sheetName val="Other Current Liabilities"/>
      <sheetName val="Short Term Provisions"/>
      <sheetName val="NCA-Lng trm loans &amp; adv "/>
      <sheetName val="NCA-Other nca"/>
      <sheetName val="Current Investments"/>
      <sheetName val="Inventories"/>
      <sheetName val="Trade Receivables"/>
      <sheetName val="Cash and cash equivalents"/>
      <sheetName val="Short term loans and adv"/>
      <sheetName val="Other Curr Assets"/>
      <sheetName val="Cont liabilities and commitment"/>
      <sheetName val="Revenue From operation"/>
      <sheetName val="Other Income"/>
      <sheetName val="Finance Cost"/>
      <sheetName val="P &amp; L Comparison with Old SchVI"/>
      <sheetName val="Balance Sheet"/>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K2" t="str">
            <v>Yes</v>
          </cell>
        </row>
        <row r="3">
          <cell r="K3" t="str">
            <v>No</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R_E"/>
      <sheetName val="TOT_COST"/>
    </sheetNames>
    <sheetDataSet>
      <sheetData sheetId="0" refreshError="1"/>
      <sheetData sheetId="1"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Inputs"/>
      <sheetName val="Traffic Assumptions"/>
      <sheetName val="Capital Cost"/>
      <sheetName val="JNPT"/>
      <sheetName val="Loan_JNPT"/>
      <sheetName val="BOT"/>
      <sheetName val="Loan_BOT"/>
      <sheetName val="Ratios"/>
      <sheetName val="Scenario Summary 2"/>
      <sheetName val="Sheet1"/>
    </sheetNames>
    <sheetDataSet>
      <sheetData sheetId="0" refreshError="1"/>
      <sheetData sheetId="1"/>
      <sheetData sheetId="2" refreshError="1"/>
      <sheetData sheetId="3">
        <row r="111">
          <cell r="A111" t="str">
            <v>Loan Counter</v>
          </cell>
          <cell r="D111">
            <v>0</v>
          </cell>
          <cell r="E111">
            <v>1</v>
          </cell>
          <cell r="F111">
            <v>2</v>
          </cell>
          <cell r="G111">
            <v>3</v>
          </cell>
          <cell r="H111">
            <v>4</v>
          </cell>
          <cell r="I111">
            <v>5</v>
          </cell>
          <cell r="J111">
            <v>5</v>
          </cell>
          <cell r="K111">
            <v>6</v>
          </cell>
          <cell r="L111">
            <v>6</v>
          </cell>
          <cell r="M111">
            <v>6</v>
          </cell>
          <cell r="N111">
            <v>6</v>
          </cell>
          <cell r="O111">
            <v>6</v>
          </cell>
          <cell r="P111">
            <v>6</v>
          </cell>
          <cell r="Q111">
            <v>6</v>
          </cell>
          <cell r="R111">
            <v>6</v>
          </cell>
          <cell r="S111">
            <v>6</v>
          </cell>
          <cell r="T111">
            <v>6</v>
          </cell>
          <cell r="U111">
            <v>6</v>
          </cell>
          <cell r="V111">
            <v>6</v>
          </cell>
          <cell r="W111">
            <v>6</v>
          </cell>
          <cell r="X111">
            <v>7</v>
          </cell>
          <cell r="Y111">
            <v>7</v>
          </cell>
          <cell r="Z111">
            <v>8</v>
          </cell>
          <cell r="AA111">
            <v>9</v>
          </cell>
          <cell r="AB111">
            <v>9</v>
          </cell>
          <cell r="AC111">
            <v>9</v>
          </cell>
          <cell r="AD111">
            <v>9</v>
          </cell>
          <cell r="AE111">
            <v>9</v>
          </cell>
          <cell r="AF111">
            <v>9</v>
          </cell>
          <cell r="AG111">
            <v>9</v>
          </cell>
          <cell r="AH111">
            <v>9</v>
          </cell>
          <cell r="AI111">
            <v>9</v>
          </cell>
        </row>
      </sheetData>
      <sheetData sheetId="4">
        <row r="7">
          <cell r="A7" t="str">
            <v>Year</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s Authorisations"/>
    </sheetNames>
    <sheetDataSet>
      <sheetData sheetId="0"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s Authorisations"/>
    </sheetNames>
    <sheetDataSet>
      <sheetData sheetId="0"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Sens"/>
      <sheetName val="Chennai_Cal value"/>
      <sheetName val="Chennai"/>
      <sheetName val="Calcutta"/>
      <sheetName val="Lines"/>
      <sheetName val="MTNL"/>
      <sheetName val="Erngs Watch"/>
      <sheetName val="Front pg"/>
      <sheetName val="Sheet2"/>
      <sheetName val="Ch_Cum PV"/>
      <sheetName val="Comparables"/>
      <sheetName val="Tax"/>
      <sheetName val="Sheet1"/>
      <sheetName val="Aladdin_MTNL"/>
      <sheetName val="Control"/>
      <sheetName val="Pulsing"/>
      <sheetName val="VSNL data"/>
      <sheetName val="Alex"/>
      <sheetName val="mast1"/>
      <sheetName val="Brucdata"/>
      <sheetName val="Chart1"/>
      <sheetName val="Ch data"/>
      <sheetName val="Ch_MTNL's mkt sh"/>
      <sheetName val="Ch_Rev brkdwn (Rs mn)"/>
      <sheetName val="Ch_Rev brkdwn (%)"/>
      <sheetName val="Ch EVA"/>
      <sheetName val="Ch EBITDA mrgins"/>
      <sheetName val="Aladdin Macro1"/>
      <sheetName val="Model portfolio"/>
      <sheetName val="Users Authoris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C1" t="str">
            <v/>
          </cell>
          <cell r="D1" t="str">
            <v/>
          </cell>
          <cell r="Q1" t="str">
            <v>Macro31</v>
          </cell>
          <cell r="S1" t="str">
            <v>Macro33</v>
          </cell>
          <cell r="T1" t="str">
            <v>Macro34</v>
          </cell>
        </row>
        <row r="8">
          <cell r="B8" t="str">
            <v>Macro2 (a)</v>
          </cell>
        </row>
        <row r="20">
          <cell r="B20" t="str">
            <v>Macro3</v>
          </cell>
        </row>
        <row r="32">
          <cell r="B32" t="str">
            <v>Macro4</v>
          </cell>
        </row>
        <row r="77">
          <cell r="B77" t="str">
            <v>Macro25</v>
          </cell>
        </row>
        <row r="87">
          <cell r="B87" t="str">
            <v>Macro26</v>
          </cell>
        </row>
        <row r="97">
          <cell r="B97" t="str">
            <v>Macro27</v>
          </cell>
        </row>
        <row r="106">
          <cell r="B106" t="str">
            <v>ERNIE OPEN</v>
          </cell>
        </row>
        <row r="107">
          <cell r="B107" t="str">
            <v>Macro29</v>
          </cell>
        </row>
      </sheetData>
      <sheetData sheetId="29" refreshError="1"/>
      <sheetData sheetId="30"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FY05"/>
      <sheetName val="CB_FY06"/>
      <sheetName val="RR_FY05"/>
      <sheetName val="RR_FY06"/>
      <sheetName val="ROE"/>
      <sheetName val="tax_fy06"/>
      <sheetName val="ins spares"/>
      <sheetName val="VRS"/>
      <sheetName val="Allo_Basis_FY06"/>
      <sheetName val="Allo_Basis_FY05"/>
      <sheetName val="Stat_inv"/>
      <sheetName val="Base Data"/>
      <sheetName val="Inputs_CB_06"/>
      <sheetName val="Input_GFA"/>
      <sheetName val="tax_fy06_old"/>
      <sheetName val="ins_spares"/>
      <sheetName val="Base_Data"/>
      <sheetName val="Work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V"/>
      <sheetName val="Clause 9"/>
    </sheetNames>
    <sheetDataSet>
      <sheetData sheetId="0" refreshError="1"/>
      <sheetData sheetId="1"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onsolidate"/>
      <sheetName val="apr 06 to jun 08"/>
      <sheetName val="Material groupings"/>
    </sheetNames>
    <sheetDataSet>
      <sheetData sheetId="0"/>
      <sheetData sheetId="1"/>
      <sheetData sheetId="2"/>
      <sheetData sheetId="3" refreshError="1">
        <row r="2">
          <cell r="A2" t="str">
            <v>Admin</v>
          </cell>
        </row>
        <row r="3">
          <cell r="A3" t="str">
            <v>Batt-Chrgr</v>
          </cell>
        </row>
        <row r="4">
          <cell r="A4" t="str">
            <v>Blding-mat</v>
          </cell>
        </row>
        <row r="5">
          <cell r="A5" t="str">
            <v>Cable-HT</v>
          </cell>
        </row>
        <row r="6">
          <cell r="A6" t="str">
            <v>Cable-LT</v>
          </cell>
        </row>
        <row r="7">
          <cell r="A7" t="str">
            <v>Capacitors</v>
          </cell>
        </row>
        <row r="8">
          <cell r="A8" t="str">
            <v>Compu-Accs</v>
          </cell>
        </row>
        <row r="9">
          <cell r="A9" t="str">
            <v>Dist-Trans</v>
          </cell>
        </row>
        <row r="10">
          <cell r="A10" t="str">
            <v>EnrgyMeter</v>
          </cell>
        </row>
        <row r="11">
          <cell r="A11" t="str">
            <v>Fuses</v>
          </cell>
        </row>
        <row r="12">
          <cell r="A12" t="str">
            <v>Instr-Eqip</v>
          </cell>
        </row>
        <row r="13">
          <cell r="A13" t="str">
            <v>Joint-HT</v>
          </cell>
        </row>
        <row r="14">
          <cell r="A14" t="str">
            <v>Joint-LT</v>
          </cell>
        </row>
        <row r="15">
          <cell r="A15" t="str">
            <v>L1</v>
          </cell>
        </row>
        <row r="16">
          <cell r="A16" t="str">
            <v>L2</v>
          </cell>
        </row>
        <row r="17">
          <cell r="A17" t="str">
            <v>Others</v>
          </cell>
        </row>
        <row r="18">
          <cell r="A18" t="str">
            <v>LT-Plr-Pnl</v>
          </cell>
        </row>
        <row r="19">
          <cell r="A19" t="str">
            <v>Powr-Trans</v>
          </cell>
        </row>
        <row r="20">
          <cell r="A20" t="str">
            <v>Swgr-11K</v>
          </cell>
        </row>
        <row r="21">
          <cell r="A21" t="str">
            <v>Scada-Euip</v>
          </cell>
        </row>
        <row r="22">
          <cell r="A22" t="str">
            <v>StrtLght</v>
          </cell>
        </row>
        <row r="23">
          <cell r="A23" t="str">
            <v>Swgr-33K</v>
          </cell>
        </row>
        <row r="24">
          <cell r="A24" t="str">
            <v>Tools</v>
          </cell>
        </row>
        <row r="25">
          <cell r="A25" t="str">
            <v>Wires</v>
          </cell>
        </row>
      </sheetData>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onsolidate"/>
      <sheetName val="apr 06 to jun 08"/>
      <sheetName val="Material groupings"/>
    </sheetNames>
    <sheetDataSet>
      <sheetData sheetId="0"/>
      <sheetData sheetId="1"/>
      <sheetData sheetId="2"/>
      <sheetData sheetId="3" refreshError="1">
        <row r="2">
          <cell r="A2" t="str">
            <v>Admin</v>
          </cell>
        </row>
        <row r="3">
          <cell r="A3" t="str">
            <v>Batt-Chrgr</v>
          </cell>
        </row>
        <row r="4">
          <cell r="A4" t="str">
            <v>Blding-mat</v>
          </cell>
        </row>
        <row r="5">
          <cell r="A5" t="str">
            <v>Cable-HT</v>
          </cell>
        </row>
        <row r="6">
          <cell r="A6" t="str">
            <v>Cable-LT</v>
          </cell>
        </row>
        <row r="7">
          <cell r="A7" t="str">
            <v>Capacitors</v>
          </cell>
        </row>
        <row r="8">
          <cell r="A8" t="str">
            <v>Compu-Accs</v>
          </cell>
        </row>
        <row r="9">
          <cell r="A9" t="str">
            <v>Dist-Trans</v>
          </cell>
        </row>
        <row r="10">
          <cell r="A10" t="str">
            <v>EnrgyMeter</v>
          </cell>
        </row>
        <row r="11">
          <cell r="A11" t="str">
            <v>Fuses</v>
          </cell>
        </row>
        <row r="12">
          <cell r="A12" t="str">
            <v>Instr-Eqip</v>
          </cell>
        </row>
        <row r="13">
          <cell r="A13" t="str">
            <v>Joint-HT</v>
          </cell>
        </row>
        <row r="14">
          <cell r="A14" t="str">
            <v>Joint-LT</v>
          </cell>
        </row>
        <row r="15">
          <cell r="A15" t="str">
            <v>L1</v>
          </cell>
        </row>
        <row r="16">
          <cell r="A16" t="str">
            <v>L2</v>
          </cell>
        </row>
        <row r="17">
          <cell r="A17" t="str">
            <v>Others</v>
          </cell>
        </row>
        <row r="18">
          <cell r="A18" t="str">
            <v>LT-Plr-Pnl</v>
          </cell>
        </row>
        <row r="19">
          <cell r="A19" t="str">
            <v>Powr-Trans</v>
          </cell>
        </row>
        <row r="20">
          <cell r="A20" t="str">
            <v>Swgr-11K</v>
          </cell>
        </row>
        <row r="21">
          <cell r="A21" t="str">
            <v>Scada-Euip</v>
          </cell>
        </row>
        <row r="22">
          <cell r="A22" t="str">
            <v>StrtLght</v>
          </cell>
        </row>
        <row r="23">
          <cell r="A23" t="str">
            <v>Swgr-33K</v>
          </cell>
        </row>
        <row r="24">
          <cell r="A24" t="str">
            <v>Tools</v>
          </cell>
        </row>
        <row r="25">
          <cell r="A25" t="str">
            <v>Wires</v>
          </cell>
        </row>
      </sheetData>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mand"/>
      <sheetName val="Pricing"/>
      <sheetName val="Assumptions"/>
      <sheetName val="NMAssumptions"/>
      <sheetName val="Components"/>
      <sheetName val="NMComponents"/>
      <sheetName val="QtrCost"/>
      <sheetName val="ImplementationSchedule"/>
      <sheetName val="NMImplementationSchedule"/>
      <sheetName val="ProjectCost"/>
      <sheetName val="NMProjectCost"/>
      <sheetName val="MergedProjectCost"/>
      <sheetName val="NMMeansofFinance"/>
      <sheetName val="MeansofFinance"/>
      <sheetName val="PL"/>
      <sheetName val="NMPL"/>
      <sheetName val="MergedPL"/>
      <sheetName val="PLBackup"/>
      <sheetName val="NMPLBackup"/>
      <sheetName val="CashFlow"/>
      <sheetName val="NMCashFlow"/>
      <sheetName val="BalanceSheet"/>
      <sheetName val="NMBalanceSheet"/>
      <sheetName val="Depreciation"/>
      <sheetName val="NMDepreciation"/>
      <sheetName val="Manpower"/>
      <sheetName val="NMManpower"/>
      <sheetName val="AdmnColony"/>
      <sheetName val="Hotels"/>
      <sheetName val="Hospitals"/>
      <sheetName val="Educational"/>
      <sheetName val="Consultancy"/>
      <sheetName val="NMConsultancy"/>
      <sheetName val="Consult"/>
      <sheetName val="PreOpExp"/>
      <sheetName val="NMPreOpExp"/>
      <sheetName val="IndlCommonFaci"/>
      <sheetName val="NMIndlCommonFaci"/>
      <sheetName val="DutySummary"/>
      <sheetName val="NMDutySummary"/>
      <sheetName val="Water"/>
      <sheetName val="NMWater"/>
      <sheetName val="Power"/>
      <sheetName val="NMPower"/>
      <sheetName val="CompoIRR"/>
      <sheetName val="NMCompoIRR"/>
      <sheetName val="MergedCompoIRR"/>
      <sheetName val="Summary"/>
      <sheetName val="Base"/>
      <sheetName val="Quantity"/>
      <sheetName val="NMQuantity"/>
    </sheetNames>
    <sheetDataSet>
      <sheetData sheetId="0" refreshError="1"/>
      <sheetData sheetId="1" refreshError="1"/>
      <sheetData sheetId="2" refreshError="1"/>
      <sheetData sheetId="3" refreshError="1">
        <row r="17">
          <cell r="E17">
            <v>10000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Sheet"/>
      <sheetName val="EB_MO_FY08"/>
      <sheetName val="Dailysource"/>
    </sheetNames>
    <sheetDataSet>
      <sheetData sheetId="0"/>
      <sheetData sheetId="1" refreshError="1"/>
      <sheetData sheetId="2"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MAR"/>
    </sheetNames>
    <sheetDataSet>
      <sheetData sheetId="0"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cies"/>
      <sheetName val="Control Check"/>
      <sheetName val="Reco"/>
      <sheetName val="Top sheet"/>
      <sheetName val="Grouping - Profit &amp; Loss(mio)"/>
      <sheetName val="Grouping - Balance Sheet(mio)"/>
      <sheetName val="Sheet1"/>
      <sheetName val="Bal 08"/>
      <sheetName val="Account 0607"/>
      <sheetName val="Fixed Assets 08"/>
      <sheetName val="Bal 07-08"/>
      <sheetName val="FA0607"/>
      <sheetName val="CABank 0607"/>
      <sheetName val="Journal entries"/>
      <sheetName val="Tax Details"/>
      <sheetName val="Deriv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P1">
            <v>1000000</v>
          </cell>
        </row>
      </sheetData>
      <sheetData sheetId="15"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Linked"/>
      <sheetName val="Input Office Cost"/>
      <sheetName val="Input Assumptions Sheet"/>
      <sheetName val="Treasury-Cost of New Debt"/>
      <sheetName val="Treasury-Cost of Exist Debt"/>
      <sheetName val="Treasury-Cost of Total Debt"/>
      <sheetName val="Treasury Data Cube New Debt"/>
      <sheetName val="Treasury Data Cube Exis Debt"/>
      <sheetName val="Treasury Data Cube Total Deb"/>
      <sheetName val="Insurance Assumptions Sheet"/>
      <sheetName val="Insurance Input Sheet"/>
      <sheetName val="Insurance Driver Sheet"/>
    </sheetNames>
    <sheetDataSet>
      <sheetData sheetId="0" refreshError="1"/>
      <sheetData sheetId="1" refreshError="1"/>
      <sheetData sheetId="2">
        <row r="12">
          <cell r="D12">
            <v>30</v>
          </cell>
        </row>
      </sheetData>
      <sheetData sheetId="3" refreshError="1"/>
      <sheetData sheetId="4"/>
      <sheetData sheetId="5" refreshError="1"/>
      <sheetData sheetId="6" refreshError="1"/>
      <sheetData sheetId="7" refreshError="1"/>
      <sheetData sheetId="8" refreshError="1"/>
      <sheetData sheetId="9">
        <row r="14">
          <cell r="B14" t="str">
            <v>Power</v>
          </cell>
          <cell r="V14">
            <v>41730</v>
          </cell>
        </row>
        <row r="15">
          <cell r="V15">
            <v>41760</v>
          </cell>
        </row>
        <row r="16">
          <cell r="V16">
            <v>41791</v>
          </cell>
        </row>
        <row r="17">
          <cell r="V17">
            <v>41821</v>
          </cell>
        </row>
        <row r="18">
          <cell r="V18">
            <v>41852</v>
          </cell>
        </row>
        <row r="19">
          <cell r="V19">
            <v>41883</v>
          </cell>
        </row>
        <row r="20">
          <cell r="V20">
            <v>41913</v>
          </cell>
        </row>
        <row r="21">
          <cell r="V21">
            <v>41944</v>
          </cell>
        </row>
        <row r="22">
          <cell r="V22">
            <v>41974</v>
          </cell>
        </row>
        <row r="23">
          <cell r="V23">
            <v>42005</v>
          </cell>
        </row>
        <row r="24">
          <cell r="V24">
            <v>42036</v>
          </cell>
        </row>
      </sheetData>
      <sheetData sheetId="10" refreshError="1"/>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Linked"/>
      <sheetName val="Input Office Cost"/>
      <sheetName val="Input Assumptions Sheet"/>
      <sheetName val="Treasury-Cost of New Debt"/>
      <sheetName val="Treasury-Cost of Exist Debt"/>
      <sheetName val="Treasury-Cost of Total Debt"/>
      <sheetName val="Treasury Data Cube New Debt"/>
      <sheetName val="Treasury Data Cube Exis Debt"/>
      <sheetName val="Treasury Data Cube Total Deb"/>
      <sheetName val="Insurance Assumptions Sheet"/>
      <sheetName val="Insurance Input Sheet"/>
      <sheetName val="Insurance Driver Sheet"/>
    </sheetNames>
    <sheetDataSet>
      <sheetData sheetId="0" refreshError="1"/>
      <sheetData sheetId="1" refreshError="1"/>
      <sheetData sheetId="2">
        <row r="12">
          <cell r="D12">
            <v>30</v>
          </cell>
        </row>
      </sheetData>
      <sheetData sheetId="3" refreshError="1"/>
      <sheetData sheetId="4"/>
      <sheetData sheetId="5" refreshError="1"/>
      <sheetData sheetId="6" refreshError="1"/>
      <sheetData sheetId="7" refreshError="1"/>
      <sheetData sheetId="8" refreshError="1"/>
      <sheetData sheetId="9">
        <row r="14">
          <cell r="B14" t="str">
            <v>Power</v>
          </cell>
          <cell r="V14">
            <v>41730</v>
          </cell>
        </row>
        <row r="15">
          <cell r="V15">
            <v>41760</v>
          </cell>
        </row>
        <row r="16">
          <cell r="V16">
            <v>41791</v>
          </cell>
        </row>
        <row r="17">
          <cell r="V17">
            <v>41821</v>
          </cell>
        </row>
        <row r="18">
          <cell r="V18">
            <v>41852</v>
          </cell>
        </row>
        <row r="19">
          <cell r="V19">
            <v>41883</v>
          </cell>
        </row>
        <row r="20">
          <cell r="V20">
            <v>41913</v>
          </cell>
        </row>
        <row r="21">
          <cell r="V21">
            <v>41944</v>
          </cell>
        </row>
        <row r="22">
          <cell r="V22">
            <v>41974</v>
          </cell>
        </row>
        <row r="23">
          <cell r="V23">
            <v>42005</v>
          </cell>
        </row>
        <row r="24">
          <cell r="V24">
            <v>42036</v>
          </cell>
        </row>
      </sheetData>
      <sheetData sheetId="10" refreshError="1"/>
      <sheetData sheetId="11"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ensitivity"/>
      <sheetName val="Cost &amp; MOF"/>
      <sheetName val="Construction"/>
      <sheetName val="Loan Details"/>
      <sheetName val="Units Gen"/>
      <sheetName val="Expenses"/>
      <sheetName val="Tax &amp; Dep"/>
      <sheetName val="P&amp;L"/>
      <sheetName val="Tariff NPLF"/>
      <sheetName val="S&amp;A"/>
      <sheetName val="BS"/>
      <sheetName val="Cash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bstract"/>
      <sheetName val="original"/>
      <sheetName val="ABSTRACT-rs.crore"/>
      <sheetName val="Sheet1 (2)"/>
      <sheetName val="COST 2006-07-zahid-audi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nit"/>
    </sheetNames>
    <sheetDataSet>
      <sheetData sheetId="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nit"/>
    </sheetNames>
    <sheetDataSet>
      <sheetData sheetId="0"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Params"/>
    </sheetNames>
    <sheetDataSet>
      <sheetData sheetId="0" refreshError="1"/>
      <sheetData sheetId="1"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 "/>
      <sheetName val="Fund flow"/>
      <sheetName val="Ratio"/>
      <sheetName val="SBU"/>
      <sheetName val="PROJ-POLY"/>
      <sheetName val="PROJ-SPUN"/>
      <sheetName val="tdp"/>
      <sheetName val="tdint"/>
      <sheetName val="TDP(2)"/>
      <sheetName val="Intaccrual"/>
      <sheetName val="Intcash"/>
      <sheetName val="Payment"/>
      <sheetName val="Allocation"/>
      <sheetName val="Sheet2"/>
      <sheetName val="ASSUPTIONS"/>
      <sheetName val="Dep Cal"/>
      <sheetName val="F A 2002"/>
      <sheetName val="Proj5Y PSF now"/>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oQ Forecast"/>
      <sheetName val="Annual"/>
      <sheetName val="Income Summary"/>
      <sheetName val="Theatre mgmt cont"/>
    </sheetNames>
    <sheetDataSet>
      <sheetData sheetId="0" refreshError="1">
        <row r="7">
          <cell r="A7" t="str">
            <v>Qtrs</v>
          </cell>
        </row>
        <row r="8">
          <cell r="A8" t="str">
            <v>Sales ($US)</v>
          </cell>
        </row>
        <row r="9">
          <cell r="A9" t="str">
            <v>COGS</v>
          </cell>
        </row>
        <row r="10">
          <cell r="A10" t="str">
            <v>Gross Profit</v>
          </cell>
        </row>
        <row r="11">
          <cell r="A11" t="str">
            <v>SGA</v>
          </cell>
        </row>
        <row r="12">
          <cell r="A12" t="str">
            <v>R&amp;D</v>
          </cell>
        </row>
        <row r="13">
          <cell r="A13" t="str">
            <v>Other charges</v>
          </cell>
        </row>
        <row r="14">
          <cell r="A14" t="str">
            <v>Operating income</v>
          </cell>
        </row>
        <row r="15">
          <cell r="A15" t="str">
            <v xml:space="preserve">Interest income </v>
          </cell>
        </row>
        <row r="16">
          <cell r="A16" t="str">
            <v>Gain on sales of invt</v>
          </cell>
        </row>
        <row r="17">
          <cell r="A17" t="str">
            <v>Pre-tax</v>
          </cell>
        </row>
        <row r="18">
          <cell r="A18" t="str">
            <v>Tax provision</v>
          </cell>
        </row>
        <row r="19">
          <cell r="A19" t="str">
            <v>Minority interest</v>
          </cell>
        </row>
        <row r="20">
          <cell r="A20" t="str">
            <v>Extraordinaries</v>
          </cell>
        </row>
        <row r="21">
          <cell r="A21" t="str">
            <v>Net income</v>
          </cell>
        </row>
        <row r="22">
          <cell r="A22" t="str">
            <v>Dividend income</v>
          </cell>
        </row>
        <row r="23">
          <cell r="A23" t="str">
            <v>Retained earnings</v>
          </cell>
        </row>
        <row r="25">
          <cell r="A25" t="str">
            <v>Valuation</v>
          </cell>
        </row>
        <row r="26">
          <cell r="A26" t="str">
            <v>Quarter</v>
          </cell>
        </row>
        <row r="27">
          <cell r="A27" t="str">
            <v>EPS (US$)</v>
          </cell>
        </row>
        <row r="28">
          <cell r="A28" t="str">
            <v xml:space="preserve">Wtd avg share cap. </v>
          </cell>
        </row>
        <row r="29">
          <cell r="A29" t="str">
            <v>EPS Growth (Yoy %)</v>
          </cell>
        </row>
        <row r="30">
          <cell r="A30" t="str">
            <v>Gross margins</v>
          </cell>
        </row>
        <row r="31">
          <cell r="A31" t="str">
            <v>Sales-per-share(trailing)</v>
          </cell>
        </row>
        <row r="32">
          <cell r="A32" t="str">
            <v>S$ per US$</v>
          </cell>
        </row>
        <row r="34">
          <cell r="A34" t="str">
            <v>Sequential Growth</v>
          </cell>
        </row>
        <row r="35">
          <cell r="A35" t="str">
            <v>Revenues Growth</v>
          </cell>
        </row>
        <row r="36">
          <cell r="A36" t="str">
            <v>EPS Growth</v>
          </cell>
        </row>
        <row r="38">
          <cell r="A38" t="str">
            <v>Yoy Growth</v>
          </cell>
        </row>
        <row r="39">
          <cell r="A39" t="str">
            <v>Revenue growth</v>
          </cell>
        </row>
        <row r="40">
          <cell r="A40" t="str">
            <v>Net income growth</v>
          </cell>
        </row>
        <row r="43">
          <cell r="A43" t="str">
            <v>Gross Margins (%)</v>
          </cell>
        </row>
        <row r="44">
          <cell r="A44" t="str">
            <v>Interest income/ expense</v>
          </cell>
        </row>
        <row r="45">
          <cell r="A45" t="str">
            <v>Tax rate</v>
          </cell>
        </row>
        <row r="47">
          <cell r="A47" t="str">
            <v>Inventory turns</v>
          </cell>
        </row>
        <row r="162">
          <cell r="B162">
            <v>0</v>
          </cell>
          <cell r="C162">
            <v>18.991</v>
          </cell>
          <cell r="D162">
            <v>14.268999999999998</v>
          </cell>
          <cell r="E162">
            <v>2.7080000000000002</v>
          </cell>
          <cell r="G162">
            <v>0</v>
          </cell>
          <cell r="H162">
            <v>58.046000000000006</v>
          </cell>
          <cell r="I162">
            <v>27.013999999999996</v>
          </cell>
          <cell r="J162">
            <v>82.234000000000009</v>
          </cell>
          <cell r="L162">
            <v>68.582000000000008</v>
          </cell>
          <cell r="M162">
            <v>124.47299999999997</v>
          </cell>
          <cell r="N162">
            <v>148.35900000000001</v>
          </cell>
          <cell r="O162">
            <v>125.59200000000001</v>
          </cell>
          <cell r="Q162">
            <v>104.06500000000001</v>
          </cell>
          <cell r="R162">
            <v>71.922999999999988</v>
          </cell>
          <cell r="S162">
            <v>42.94700000000001</v>
          </cell>
          <cell r="T162">
            <v>25.373999999999992</v>
          </cell>
          <cell r="V162">
            <v>-10.054000000000006</v>
          </cell>
          <cell r="W162">
            <v>25.096000000000004</v>
          </cell>
          <cell r="X162">
            <v>14.451999999999984</v>
          </cell>
          <cell r="Y162">
            <v>89.246000000000009</v>
          </cell>
          <cell r="AA162">
            <v>122.458</v>
          </cell>
          <cell r="AB162">
            <v>241.352</v>
          </cell>
          <cell r="AC162">
            <v>316.68399999999997</v>
          </cell>
          <cell r="AD162">
            <v>384.017</v>
          </cell>
        </row>
      </sheetData>
      <sheetData sheetId="1" refreshError="1"/>
      <sheetData sheetId="2" refreshError="1"/>
      <sheetData sheetId="3"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 val="Daily input"/>
      <sheetName val="Daily report"/>
      <sheetName val="OCM2"/>
      <sheetName val="OCM4"/>
      <sheetName val="OCM1"/>
      <sheetName val="OCM3"/>
      <sheetName val="OCM5"/>
      <sheetName val="OCM7"/>
      <sheetName val="INDEX"/>
      <sheetName val="OCM6"/>
      <sheetName val="highlight"/>
      <sheetName val="water"/>
      <sheetName val="AWARD"/>
      <sheetName val="hrawd"/>
      <sheetName val="Assumptions"/>
      <sheetName val="A 3.7"/>
      <sheetName val="water_bal"/>
      <sheetName val="Daily_input"/>
      <sheetName val="Daily_report"/>
      <sheetName val="A_3_7"/>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CE"/>
      <sheetName val="Daily input"/>
      <sheetName val="Daily report"/>
      <sheetName val="OCM2"/>
      <sheetName val="OCM4"/>
      <sheetName val="OCM1"/>
      <sheetName val="OCM3"/>
      <sheetName val="OCM5"/>
      <sheetName val="OCM7"/>
      <sheetName val="INDEX"/>
      <sheetName val="OCM6"/>
      <sheetName val="highlight"/>
      <sheetName val="water"/>
      <sheetName val="AWARD"/>
      <sheetName val="hrawd"/>
      <sheetName val="Assumptions"/>
      <sheetName val="A 3.7"/>
      <sheetName val="water_bal"/>
      <sheetName val="Daily_input"/>
      <sheetName val="Daily_report"/>
      <sheetName val="A_3_7"/>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s>
    <sheetDataSet>
      <sheetData sheetId="0"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Legends (2)"/>
      <sheetName val="Samples For FA Additions (2)"/>
      <sheetName val="Guidance"/>
      <sheetName val="FA Schedule Dec 07"/>
      <sheetName val="Additions Dec 07"/>
      <sheetName val="FA SHEDULE-Audited Mar 07"/>
      <sheetName val="Reco- FAMS &amp; Tally"/>
      <sheetName val="FA Additions Apr- Dec 07"/>
      <sheetName val="FA register Dec 07"/>
      <sheetName val="Reco-FAMS &amp; Tally"/>
      <sheetName val="Sheet1"/>
      <sheetName val="Total Additions Apr to Nov 07"/>
      <sheetName val="Samples For FA Additions"/>
      <sheetName val="Sampling-CMA-DP"/>
      <sheetName val="Sampling-CMA-OE"/>
      <sheetName val="FA Register-Additions"/>
      <sheetName val="Additions"/>
      <sheetName val="Disposals"/>
      <sheetName val="Fixed Asset Register Dec 07"/>
      <sheetName val="Schedule Dec 06"/>
      <sheetName val="Expectation"/>
      <sheetName val="Audited MArch 07"/>
      <sheetName val="FA register Nov 07"/>
      <sheetName val="Retirements"/>
      <sheetName val="XREF"/>
      <sheetName val="Tickmarks"/>
      <sheetName val="IAA"/>
      <sheetName val="Worksheet in (C) 5640"/>
      <sheetName val="Theatre mgmt cont"/>
      <sheetName val="OGExp"/>
      <sheetName val="Company"/>
      <sheetName val="NKEL O&amp;M (2)"/>
      <sheetName val="Keyratios"/>
      <sheetName val="Sept 06"/>
      <sheetName val="COMPUTATION"/>
      <sheetName val="NKEL O&amp;M"/>
      <sheetName val="#REF"/>
      <sheetName val="Drilling"/>
      <sheetName val="Title Page"/>
      <sheetName val="Params"/>
      <sheetName val="per unit"/>
      <sheetName val="Balance Sheet "/>
      <sheetName val="CTbe tong"/>
      <sheetName val="CTDZ 0.4+cto"/>
      <sheetName val="Périodes"/>
      <sheetName val="Index"/>
    </sheetNames>
    <sheetDataSet>
      <sheetData sheetId="0"/>
      <sheetData sheetId="1"/>
      <sheetData sheetId="2"/>
      <sheetData sheetId="3"/>
      <sheetData sheetId="4" refreshError="1">
        <row r="12">
          <cell r="M12" t="str">
            <v>!</v>
          </cell>
        </row>
        <row r="15">
          <cell r="M15" t="str">
            <v>!</v>
          </cell>
        </row>
        <row r="21">
          <cell r="M21" t="str">
            <v>!</v>
          </cell>
        </row>
        <row r="25">
          <cell r="M25"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자바라1"/>
      <sheetName val="해외 연수비용 계산-삭제"/>
      <sheetName val="Book2"/>
      <sheetName val="해외 기술훈련비 (합계)"/>
    </sheetNames>
    <definedNames>
      <definedName name="BULYANGPNT"/>
      <definedName name="GUESTPNT"/>
      <definedName name="MONITORPNT"/>
      <definedName name="RTPNT"/>
      <definedName name="UTPNT"/>
    </definedNames>
    <sheetDataSet>
      <sheetData sheetId="0" refreshError="1"/>
      <sheetData sheetId="1" refreshError="1"/>
      <sheetData sheetId="2" refreshError="1"/>
      <sheetData sheetId="3" refreshError="1"/>
      <sheetData sheetId="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Sheet2"/>
      <sheetName val="Theatre mgmt cont"/>
      <sheetName val="OGExp"/>
      <sheetName val="P &amp; L"/>
      <sheetName val="SUMMARY SHEET"/>
      <sheetName val="BS"/>
      <sheetName val="FA Schedule Dec 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2)"/>
      <sheetName val="Sheet3 _2_"/>
      <sheetName val="DEPRE"/>
      <sheetName val="Global Assm."/>
      <sheetName val="QoQ Forecast"/>
      <sheetName val="BBEuros"/>
      <sheetName val="Income Statements"/>
      <sheetName val="Analysis"/>
      <sheetName val="Sheet2"/>
      <sheetName val="van khuon"/>
      <sheetName val="Names"/>
      <sheetName val="Introduction"/>
      <sheetName val="IDC macro"/>
      <sheetName val="SALE"/>
      <sheetName val="sheet6"/>
      <sheetName val="InvoiceList"/>
      <sheetName val="Income &amp; Occupancy Customer"/>
      <sheetName val="Summary"/>
      <sheetName val="노무비"/>
      <sheetName val="Set"/>
      <sheetName val="Sheet3_(2)"/>
      <sheetName val="Sheet3__2_"/>
      <sheetName val="Aladdin Macro1"/>
      <sheetName val="BalSht"/>
      <sheetName val="Acc_10.5"/>
      <sheetName val="ABP inputs"/>
      <sheetName val="Synergy Sales Budget"/>
      <sheetName val="Project Budget Worksheet"/>
      <sheetName val="Calculation (2)"/>
      <sheetName val="JCF"/>
      <sheetName val="Multiple output"/>
      <sheetName val="유통망계획"/>
      <sheetName val="Builtup Area"/>
      <sheetName val="Headings"/>
      <sheetName val="RCC,Ret. Wall"/>
      <sheetName val="BOQ T4B"/>
      <sheetName val="F1a-Pile"/>
      <sheetName val="CV"/>
      <sheetName val="ES(Kor)"/>
      <sheetName val="INDIGINEOUS ITEMS "/>
      <sheetName val="fco"/>
      <sheetName val="Formulas"/>
      <sheetName val="SCH-E-1"/>
      <sheetName val="Inputs"/>
      <sheetName val="BIPR"/>
      <sheetName val="BPCA"/>
      <sheetName val="BBRS"/>
      <sheetName val="KPM DT"/>
      <sheetName val="IMPORT T12"/>
      <sheetName val="Assumptions"/>
      <sheetName val="EBITDA"/>
      <sheetName val="Income_Statements"/>
      <sheetName val="QoQ_Forecast"/>
      <sheetName val="Portfolio Summary"/>
      <sheetName val="Depreciation"/>
      <sheetName val="compu"/>
      <sheetName val="Current Bill MB ref"/>
      <sheetName val="Meas.-Hotel Part"/>
      <sheetName val="Approved MTD Proj #'s"/>
      <sheetName val="PLAN_FEB97"/>
      <sheetName val="Fin Sum"/>
      <sheetName val="Company"/>
      <sheetName val="ras"/>
      <sheetName val="P &amp; L"/>
      <sheetName val="Summary Excise"/>
      <sheetName val="BS"/>
      <sheetName val="Other BS Sch 5-9"/>
      <sheetName val="Excess Calc"/>
      <sheetName val="Grouping Master"/>
      <sheetName val="Material "/>
      <sheetName val="Labour &amp; Plant"/>
      <sheetName val="Lead"/>
      <sheetName val="Main-Material"/>
      <sheetName val="Sheet1"/>
      <sheetName val="GBW"/>
      <sheetName val="Design"/>
      <sheetName val="BOQ"/>
      <sheetName val=" B3"/>
      <sheetName val=" B1"/>
      <sheetName val="beam-reinft-IIInd floor"/>
      <sheetName val="MN T.B."/>
      <sheetName val="CFForecast detail"/>
      <sheetName val="Site Dev BOQ"/>
      <sheetName val="Break up Sheet"/>
      <sheetName val="TIll_Q_sal"/>
      <sheetName val="tiller"/>
      <sheetName val="Load Details-220kV"/>
      <sheetName val="CapitalOutlay"/>
      <sheetName val="Assum"/>
      <sheetName val="Block A - BOQ"/>
      <sheetName val="March Analysts"/>
      <sheetName val="download"/>
      <sheetName val="170810-lease tax"/>
      <sheetName val="Input"/>
      <sheetName val="Main Sheet (MTD)"/>
      <sheetName val="Consl Daily Report"/>
      <sheetName val="Acc_10_5"/>
      <sheetName val="Preside"/>
      <sheetName val="balance sheet"/>
      <sheetName val="Occ"/>
      <sheetName val="Demand"/>
      <sheetName val="Ref"/>
      <sheetName val="LISTS"/>
      <sheetName val="Aladdin_Macro1"/>
      <sheetName val="TB_FOR_MIS"/>
      <sheetName val="Area"/>
      <sheetName val="TB FOR MIS"/>
      <sheetName val="INPUT SHEET"/>
      <sheetName val="Index"/>
      <sheetName val="Rates"/>
      <sheetName val="CashFlow"/>
      <sheetName val="TB"/>
      <sheetName val="new_data"/>
      <sheetName val="earnmodl"/>
      <sheetName val="Dom Cell (IS)"/>
      <sheetName val="F"/>
      <sheetName val="EXHIBIT&quot; T&quot;"/>
      <sheetName val="Turnover"/>
      <sheetName val="OpRes"/>
      <sheetName val="master"/>
      <sheetName val="Sheet3_(2)1"/>
      <sheetName val="Sheet3__2_1"/>
      <sheetName val="Global_Assm_"/>
      <sheetName val="QoQ_Forecast1"/>
      <sheetName val="Income_Statements1"/>
      <sheetName val="van_khuon"/>
      <sheetName val="IDC_macro"/>
      <sheetName val="Income_&amp;_Occupancy_Customer"/>
      <sheetName val="ABP_inputs"/>
      <sheetName val="Synergy_Sales_Budget"/>
      <sheetName val="Project_Budget_Worksheet"/>
      <sheetName val="Calculation_(2)"/>
      <sheetName val="Multiple_output"/>
      <sheetName val="Builtup_Area"/>
      <sheetName val="RCC,Ret__Wall"/>
      <sheetName val="BOQ_T4B"/>
      <sheetName val="INDIGINEOUS_ITEMS_"/>
      <sheetName val="IMPORT_T12"/>
      <sheetName val="KPM_DT"/>
      <sheetName val="Portfolio_Summary"/>
      <sheetName val="Current_Bill_MB_ref"/>
      <sheetName val="Meas_-Hotel_Part"/>
      <sheetName val="Approved_MTD_Proj_#'s"/>
      <sheetName val="Fin_Sum"/>
      <sheetName val="Task"/>
      <sheetName val="strand"/>
      <sheetName val="Rollup Summary"/>
      <sheetName val="Vind-BtB"/>
      <sheetName val="Material_"/>
      <sheetName val="Labour_&amp;_Plant"/>
      <sheetName val="_B3"/>
      <sheetName val="_B1"/>
      <sheetName val="beam-reinft-IIInd_floor"/>
      <sheetName val="MN_T_B_"/>
      <sheetName val="CFForecast_detail"/>
      <sheetName val="Site_Dev_BOQ"/>
      <sheetName val="Break_up_Sheet"/>
      <sheetName val="Load_Details-220kV"/>
      <sheetName val="Block_A_-_BOQ"/>
      <sheetName val="ABP_inputs1"/>
      <sheetName val="Synergy_Sales_Budget1"/>
      <sheetName val="Project_Budget_Worksheet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CABLE DATA"/>
      <sheetName val="1st flr"/>
      <sheetName val="Civil Boq"/>
      <sheetName val="final abstract"/>
      <sheetName val="Rate analysis"/>
      <sheetName val="02"/>
      <sheetName val="03"/>
      <sheetName val="04"/>
      <sheetName val="01"/>
      <sheetName val="q-details"/>
      <sheetName val=" Acc. Sched."/>
      <sheetName val="PLGroupings"/>
      <sheetName val="Results"/>
      <sheetName val="03 (2)"/>
      <sheetName val="WIng F(Typical)"/>
      <sheetName val="NewCo"/>
      <sheetName val="Training Deposits coding"/>
      <sheetName val="M-2 Adjusted"/>
      <sheetName val="OpTrack"/>
      <sheetName val="Data"/>
      <sheetName val="Params"/>
      <sheetName val="EDS  Bestshore Migration"/>
      <sheetName val="sept-plan"/>
      <sheetName val="classes"/>
      <sheetName val="IT Block"/>
      <sheetName val="Location CODE"/>
      <sheetName val="Location TYPE"/>
      <sheetName val="sub class"/>
      <sheetName val=" sub Loc "/>
      <sheetName val="LBO"/>
      <sheetName val="02022005"/>
      <sheetName val="16022005"/>
      <sheetName val="05012005"/>
      <sheetName val="19012005"/>
      <sheetName val="02032005"/>
      <sheetName val="16032005"/>
      <sheetName val="30032005"/>
      <sheetName val="Master Price List"/>
      <sheetName val="reference"/>
      <sheetName val="Rev Opt - Rollup"/>
      <sheetName val="AOR"/>
      <sheetName val="Sheet3"/>
      <sheetName val="Factor_Sheet"/>
      <sheetName val="Balance Sheet "/>
      <sheetName val="CARO"/>
      <sheetName val="Main workings"/>
      <sheetName val="Open Items-311208"/>
      <sheetName val="Portfolio_Summary1"/>
      <sheetName val="Current_Bill_MB_ref1"/>
      <sheetName val="Meas_-Hotel_Part1"/>
      <sheetName val="Pay_Sep06"/>
      <sheetName val="Estimate"/>
      <sheetName val="12-ACTPL"/>
      <sheetName val="DET0900"/>
      <sheetName val="Base"/>
      <sheetName val="Hot"/>
      <sheetName val="Mico"/>
      <sheetName val="Legal Risk Analysis"/>
      <sheetName val="International"/>
      <sheetName val="Internet"/>
      <sheetName val="Macro1"/>
      <sheetName val="Licences"/>
      <sheetName val="LBO Financials"/>
      <sheetName val="MASTER_RATE ANALYSIS"/>
      <sheetName val="Valuation - block 2"/>
      <sheetName val="MIS - kINR"/>
      <sheetName val="AOP13"/>
      <sheetName val="CAP"/>
      <sheetName val="ANN.K"/>
      <sheetName val="FA Schedule Dec 07"/>
      <sheetName val=""/>
      <sheetName val="Commercial Research"/>
      <sheetName val="RNT"/>
      <sheetName val="Combi"/>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REF"/>
      <sheetName val="IO LIST"/>
      <sheetName val="NEW-IDs Fun &amp; Group"/>
      <sheetName val="Debt"/>
      <sheetName val="SALES"/>
      <sheetName val="Cash Flow Working"/>
      <sheetName val="Scope"/>
      <sheetName val="conc-foot-gradeslab"/>
      <sheetName val="Theatre mgmt cont"/>
      <sheetName val="Trial Balance"/>
      <sheetName val="269T(final)"/>
      <sheetName val="GenAssump"/>
      <sheetName val="Goldberg Portfolio Combined"/>
      <sheetName val="Contribution"/>
      <sheetName val="Rx"/>
      <sheetName val="Leasing Commision"/>
      <sheetName val="Master list"/>
      <sheetName val="Labour List"/>
      <sheetName val="Material List"/>
      <sheetName val="Architectural Summary"/>
      <sheetName val="Labor abs-NMR"/>
      <sheetName val="Beam at Ground flr lvl(Steel)"/>
      <sheetName val="AREAS"/>
      <sheetName val="sumary"/>
      <sheetName val="1st -vpd"/>
      <sheetName val="Material List "/>
      <sheetName val="SCHEDULE"/>
      <sheetName val="Database"/>
      <sheetName val="schedule nos"/>
      <sheetName val="WT-LIST"/>
      <sheetName val="Material"/>
      <sheetName val="Sensitivity"/>
      <sheetName val="Fill this out first..."/>
      <sheetName val="Intaccrual"/>
      <sheetName val="SBU"/>
      <sheetName val="9. Package split - Cost "/>
      <sheetName val="Operating Statistics"/>
      <sheetName val="A-Mum"/>
      <sheetName val="horizontal"/>
      <sheetName val="BKCSTOCKVAL"/>
      <sheetName val="MAHSTOCKVAL"/>
      <sheetName val="Checks"/>
      <sheetName val="Variables_x"/>
      <sheetName val="Menu"/>
      <sheetName val="P.R. TAXES"/>
      <sheetName val="BILLING SUM"/>
      <sheetName val="SODA02"/>
      <sheetName val="97-98"/>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
      <sheetName val="Budget Summary"/>
      <sheetName val="exp"/>
      <sheetName val="Sheet4"/>
      <sheetName val="Basework"/>
      <sheetName val="Monthly Inputs"/>
      <sheetName val="2000-1 Monthly Cashflows"/>
      <sheetName val="2002-2 Monthly Cashflows"/>
      <sheetName val="Debtors analysis"/>
      <sheetName val="A1-Continuous"/>
      <sheetName val="pile Fabrication"/>
      <sheetName val="Improvements"/>
      <sheetName val="XZLC003_PART1"/>
      <sheetName val="cl 14 Annex 7 "/>
      <sheetName val="Encl 7A"/>
      <sheetName val="Variables"/>
      <sheetName val="Publicbuilding"/>
      <sheetName val="Non-Factory"/>
      <sheetName val="extra work elec bill "/>
      <sheetName val="Notes"/>
      <sheetName val="4.4 External Plaster"/>
      <sheetName val="TMasterCurrency"/>
      <sheetName val="TMasterSeg"/>
      <sheetName val="Cover"/>
      <sheetName val="15-21"/>
      <sheetName val="Service Invoice"/>
      <sheetName val="apr-aug"/>
      <sheetName val="MIS AC wise"/>
      <sheetName val="Retail Mall"/>
      <sheetName val="CASHFLOWS"/>
      <sheetName val="drop-dwn list"/>
      <sheetName val="tngst1"/>
      <sheetName val="Boiler&amp;TG"/>
      <sheetName val="Timeline"/>
      <sheetName val="ASSETS P&amp;M"/>
      <sheetName val="Assets Land &amp; Mise FA"/>
      <sheetName val="FY2001-02"/>
      <sheetName val="ES"/>
      <sheetName val="SEW4"/>
      <sheetName val="MFG"/>
      <sheetName val="Assump"/>
      <sheetName val="소상 &quot;1&quot;"/>
      <sheetName val="CrRajWMM"/>
      <sheetName val="Related party - P&amp;L"/>
      <sheetName val="Felix Street Summary"/>
      <sheetName val="Newspapers"/>
      <sheetName val="AccDil"/>
      <sheetName val="Overall Summary"/>
      <sheetName val="RA"/>
      <sheetName val="A.O.R."/>
      <sheetName val="HBI NCD"/>
      <sheetName val="CUSTOM Jun99"/>
      <sheetName val="Control"/>
      <sheetName val="Notes-pivot1 "/>
      <sheetName val="RCC Rates"/>
      <sheetName val="Cost summary"/>
      <sheetName val="FORM7"/>
      <sheetName val="目录"/>
      <sheetName val="PRECAST lightconc-II"/>
      <sheetName val="Tender Summary"/>
      <sheetName val="Bill 1-BOQ-Civil Works"/>
      <sheetName val="UNP-NCW "/>
      <sheetName val="wdr bldg"/>
      <sheetName val="Formated Trial Balance"/>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Kontensalden"/>
      <sheetName val="SAP downloaded schedule"/>
      <sheetName val="Night Shift"/>
      <sheetName val="XLR_NoRangeSheet"/>
      <sheetName val="RA-markate"/>
      <sheetName val="Basement Budget"/>
      <sheetName val="labour"/>
      <sheetName val="currency"/>
      <sheetName val="Assumption"/>
      <sheetName val="EVA1"/>
      <sheetName val="ITEM  STUDY (2)"/>
      <sheetName val="EXPENSES"/>
      <sheetName val="TDS Certificate-Format"/>
      <sheetName val="FA"/>
      <sheetName val="final 061106"/>
      <sheetName val="SAB P&amp;L"/>
      <sheetName val="cash flow"/>
      <sheetName val="WC analytics (+data pages)"/>
      <sheetName val="FA(Apr 07)"/>
      <sheetName val="Reco O.S"/>
      <sheetName val="Accounts"/>
      <sheetName val="DYN PP"/>
      <sheetName val="TXN97"/>
      <sheetName val="June Reserve - Far East"/>
      <sheetName val="PERHW"/>
      <sheetName val="Loss 3004"/>
      <sheetName val="Reconciliation of GL &amp; FAR"/>
      <sheetName val="Settings"/>
      <sheetName val="Recon"/>
      <sheetName val="Sheet3_(2)6"/>
      <sheetName val="Sheet3__2_6"/>
      <sheetName val="Income_Statements6"/>
      <sheetName val="Main_Sheet_(MTD)1"/>
      <sheetName val="Consl_Daily_Report1"/>
      <sheetName val="Calculation_(2)6"/>
      <sheetName val="QoQ_Forecast6"/>
      <sheetName val="Portfolio_Summary2"/>
      <sheetName val="Income_&amp;_Occupancy_Customer6"/>
      <sheetName val="Rollup_Summary1"/>
      <sheetName val="Acc_10_56"/>
      <sheetName val="balance_sheet1"/>
      <sheetName val="170810-lease_tax1"/>
      <sheetName val="Multiple_output6"/>
      <sheetName val="Aladdin_Macro16"/>
      <sheetName val="Global_Assm_6"/>
      <sheetName val="ABP_inputs6"/>
      <sheetName val="Synergy_Sales_Budget6"/>
      <sheetName val="Project_Budget_Worksheet6"/>
      <sheetName val="Builtup_Area6"/>
      <sheetName val="RCC,Ret__Wall6"/>
      <sheetName val="BOQ_T4B6"/>
      <sheetName val="INDIGINEOUS_ITEMS_6"/>
      <sheetName val="Material_6"/>
      <sheetName val="Labour_&amp;_Plant6"/>
      <sheetName val="Current_Bill_MB_ref2"/>
      <sheetName val="Meas_-Hotel_Part2"/>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LBO_Financials"/>
      <sheetName val="CABLE_DATA1"/>
      <sheetName val="1st_flr1"/>
      <sheetName val="Civil_Boq1"/>
      <sheetName val="final_abstract1"/>
      <sheetName val="Rate_analysis1"/>
      <sheetName val="MIS_-_kINR1"/>
      <sheetName val="QoQ_In_Lakhs"/>
      <sheetName val="Theatre_mgmt_cont"/>
      <sheetName val="Open_Items-311208"/>
      <sheetName val="03_(2)"/>
      <sheetName val="WIng_F(Typical)"/>
      <sheetName val="Gen_Ass"/>
      <sheetName val="Op_Ass"/>
      <sheetName val="Staff Costs"/>
      <sheetName val="General_Assumptions"/>
      <sheetName val="Account title"/>
      <sheetName val="Titel"/>
      <sheetName val="MARCH"/>
      <sheetName val="SEP "/>
      <sheetName val="I"/>
      <sheetName val="CPR"/>
      <sheetName val="Graph (LGEN)"/>
      <sheetName val="out_prog"/>
      <sheetName val="선적schedule (2)"/>
      <sheetName val="Ins Erection"/>
      <sheetName val="Transaction"/>
      <sheetName val="A-1"/>
      <sheetName val="Rollup"/>
      <sheetName val="0. Data Validation List"/>
      <sheetName val="Crest"/>
      <sheetName val="Pinnacle"/>
      <sheetName val="Zenith"/>
      <sheetName val="stacking sheet"/>
      <sheetName val="BOM"/>
      <sheetName val="HRD1"/>
      <sheetName val="Taluka wise dealer (2)"/>
      <sheetName val="TH"/>
      <sheetName val="EAST"/>
      <sheetName val="YOEMAGUM"/>
      <sheetName val="Lease Expiry"/>
      <sheetName val="IO"/>
      <sheetName val="Customize Your Invoice"/>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Cash_Flow_Working"/>
      <sheetName val="ANN_K"/>
      <sheetName val="MultipleSecurities"/>
      <sheetName val="Sources"/>
      <sheetName val="Determination of Threshold"/>
      <sheetName val="USB 1"/>
      <sheetName val="BQ"/>
      <sheetName val="BOQ Distribution"/>
      <sheetName val="wordsdata"/>
      <sheetName val="GM &amp; TA"/>
      <sheetName val="steam outlet"/>
      <sheetName val="crs"/>
      <sheetName val="PIMS"/>
      <sheetName val="SCH 10"/>
      <sheetName val="SAP EMP"/>
      <sheetName val="Parameter"/>
      <sheetName val="Timesheet"/>
      <sheetName val="Loads"/>
      <sheetName val="p&amp;m"/>
      <sheetName val="S &amp; A"/>
      <sheetName val="Schedule v1"/>
      <sheetName val=" "/>
      <sheetName val="Phasing"/>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Inv_Data"/>
      <sheetName val="Tyre1"/>
      <sheetName val="Auto"/>
      <sheetName val="Sale Charts"/>
      <sheetName val="EXIS-COMBINED"/>
      <sheetName val="HOUSE RENT DEPO."/>
      <sheetName val="CSCCincSKR"/>
      <sheetName val="concrete"/>
      <sheetName val="Redelvery provision changed"/>
      <sheetName val="Capital Structure"/>
      <sheetName val="GROUPING"/>
      <sheetName val="Sch5TO10"/>
      <sheetName val="macroDat"/>
      <sheetName val="Hardware"/>
      <sheetName val="Power &amp; Fuel (S)"/>
      <sheetName val="Expansion"/>
      <sheetName val="Multipliers &amp; KRA"/>
      <sheetName val="schedules"/>
      <sheetName val="Summary_Local"/>
      <sheetName val="details"/>
      <sheetName val="Fill_this_out_first___"/>
      <sheetName val="extra_work_elec_bill_"/>
      <sheetName val="10__&amp;_11__Rate_Code_&amp;_BQ"/>
      <sheetName val="NEW-IDs_Fun_&amp;_Group"/>
      <sheetName val="Main"/>
      <sheetName val="ADV-TK-HORT"/>
      <sheetName val="FA_Schedule_Dec_07"/>
      <sheetName val="Commercial_Research"/>
      <sheetName val="Base_Assumptions"/>
      <sheetName val="FITZ_MORT_94"/>
      <sheetName val="vb_9&amp;10"/>
      <sheetName val="Trial_Balance"/>
      <sheetName val="Goldberg_Portfolio_Combined"/>
      <sheetName val="Leasing_Commision"/>
      <sheetName val="9__Package_split_-_Cost_"/>
      <sheetName val="Operating_Statistics"/>
      <sheetName val="P_R__TAXES"/>
      <sheetName val="BILLING_SUM"/>
      <sheetName val="Budget_Summary"/>
      <sheetName val="Monthly_Inputs"/>
      <sheetName val="2000-1_Monthly_Cashflows"/>
      <sheetName val="2002-2_Monthly_Cashflows"/>
      <sheetName val="pile_Fabrication"/>
      <sheetName val="cl_14_Annex_7_"/>
      <sheetName val="Encl_7A"/>
      <sheetName val="4_4_External_Plaster"/>
      <sheetName val="Service_Invoice"/>
      <sheetName val="MIS_AC_wise"/>
      <sheetName val="Retail_Mall"/>
      <sheetName val="drop-dwn_list"/>
      <sheetName val="ASSETS_P&amp;M"/>
      <sheetName val="Assets_Land_&amp;_Mise_FA"/>
      <sheetName val="Ins_Erection"/>
      <sheetName val="HBI_NCD"/>
      <sheetName val="FA(Apr_07)"/>
      <sheetName val="Reco_O_S"/>
      <sheetName val="Related_party_-_P&amp;L"/>
      <sheetName val="Notes-pivot1_"/>
      <sheetName val="소상_&quot;1&quot;"/>
      <sheetName val="Felix_Street_Summary"/>
      <sheetName val="Overall_Summary"/>
      <sheetName val="RCC_Rates"/>
      <sheetName val="Cost_summary"/>
      <sheetName val="PRECAST_lightconc-II"/>
      <sheetName val="Tender_Summary"/>
      <sheetName val="Bill_1-BOQ-Civil_Works"/>
      <sheetName val="UNP-NCW_"/>
      <sheetName val="CUSTOM_Jun99"/>
      <sheetName val="A_O_R_"/>
      <sheetName val="Staff_Costs"/>
      <sheetName val="0__Data_Validation_List"/>
      <sheetName val="stacking_sheet"/>
      <sheetName val="Basement_Budget"/>
      <sheetName val="Night_Shift"/>
      <sheetName val="ITEM__STUDY_(2)"/>
      <sheetName val="TDS_Certificate-Format"/>
      <sheetName val="Quotation"/>
      <sheetName val="RCC_Ret_ Wall"/>
      <sheetName val="NGS Data Sheet"/>
      <sheetName val="SGS Data Sheet"/>
      <sheetName val="Approval"/>
      <sheetName val="Rs in lacs"/>
      <sheetName val="800CC_FR_HOSE"/>
      <sheetName val="Esteem Rear"/>
      <sheetName val="FCIIHyperion"/>
      <sheetName val="Classification"/>
      <sheetName val="XREF"/>
      <sheetName val="Income"/>
      <sheetName val="EPS"/>
      <sheetName val="currency (2)"/>
      <sheetName val="Companies"/>
      <sheetName val="People"/>
      <sheetName val="NW RTU"/>
      <sheetName val="Clause 9"/>
      <sheetName val="PROV_CONSOLIDATED"/>
      <sheetName val="TBAL9697 -group wise  sdpl"/>
      <sheetName val="Audit"/>
      <sheetName val="Earnings"/>
      <sheetName val="Fin"/>
      <sheetName val="Intro"/>
      <sheetName val="Tickmarks"/>
      <sheetName val="Check Register"/>
      <sheetName val="EBITDA Bridge"/>
      <sheetName val="Detailed"/>
      <sheetName val="2003 Budget-PL-case1"/>
      <sheetName val="STATSUM"/>
      <sheetName val="TB9899"/>
      <sheetName val="Misc. Master"/>
      <sheetName val="Lease-rents"/>
      <sheetName val="Key Assumption"/>
      <sheetName val="Master Information"/>
      <sheetName val="Collection"/>
      <sheetName val="Cases"/>
      <sheetName val="HIDDEN"/>
      <sheetName val="DEP99"/>
      <sheetName val="IGAAP"/>
      <sheetName val="INI"/>
      <sheetName val="Output"/>
      <sheetName val="meeting rectification control"/>
      <sheetName val="Loan Data"/>
      <sheetName val="Challan"/>
      <sheetName val="Standalone seg"/>
      <sheetName val="现金流量分析表"/>
      <sheetName val="边际贡献分析表"/>
      <sheetName val="Coalmine"/>
      <sheetName val="dlvoid"/>
      <sheetName val="Micro"/>
      <sheetName val="Macro"/>
      <sheetName val="Scaff-Rose"/>
      <sheetName val="Fin. Assumpt. - Sensitivities"/>
      <sheetName val="NEES"/>
      <sheetName val="COST-MTRS"/>
      <sheetName val="FLASH"/>
      <sheetName val="Annexure"/>
      <sheetName val="Schedules 3-8"/>
      <sheetName val="RELACION REFERENCIAS"/>
      <sheetName val="Power_&amp;_Fuel_(S)"/>
      <sheetName val="차수"/>
      <sheetName val="P&amp;L"/>
      <sheetName val="DIVBUD99"/>
      <sheetName val="COSTMAR"/>
      <sheetName val="Jun 2000"/>
      <sheetName val="Sheet2 (2)"/>
      <sheetName val="Cash Flow "/>
      <sheetName val="NOA Data"/>
      <sheetName val="Overheads"/>
      <sheetName val="Elec Summ"/>
      <sheetName val="ELEC BOQ"/>
      <sheetName val="TRACK BUSWAY"/>
      <sheetName val="BBT"/>
      <sheetName val="LIGHTING"/>
      <sheetName val="LMS"/>
      <sheetName val="STAFFSCHED "/>
      <sheetName val="Basic Rate"/>
      <sheetName val="SP Break Up"/>
      <sheetName val="oresreqsum"/>
      <sheetName val="4 Annex 1 Basic rate"/>
      <sheetName val="Temp"/>
      <sheetName val="OHT_Abs"/>
      <sheetName val="1"/>
      <sheetName val="Linked Lead"/>
      <sheetName val="hist&amp;proj"/>
      <sheetName val="L"/>
      <sheetName val="Other notes"/>
      <sheetName val="C120102"/>
      <sheetName val="Configurator"/>
      <sheetName val="PriceDB"/>
      <sheetName val="Jan"/>
      <sheetName val="Sch_BS"/>
      <sheetName val="Grp_PL"/>
      <sheetName val="nela"/>
      <sheetName val="G02"/>
      <sheetName val="3-dep"/>
      <sheetName val=" COP"/>
      <sheetName val="TASKRSRC (2)"/>
      <sheetName val="TARGET"/>
      <sheetName val="BASELINE"/>
      <sheetName val="Bgt_Lst"/>
      <sheetName val="Cnt_Lst"/>
      <sheetName val="labour rates"/>
      <sheetName val="old_serial no."/>
      <sheetName val="tot_ass_9697"/>
      <sheetName val="Budget_CF - Overall"/>
      <sheetName val="공사비 내역 (가)"/>
      <sheetName val="4K - (6a) Non Manual Breakdown"/>
      <sheetName val="3. Elemental Summary"/>
      <sheetName val="Financials"/>
      <sheetName val="p1-costg"/>
      <sheetName val="costing"/>
      <sheetName val="August TB"/>
      <sheetName val="Trial Balance_Format"/>
      <sheetName val="MIS"/>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Determination_of_Threshold"/>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PetroChina"/>
      <sheetName val="INQVAR PY"/>
      <sheetName val="XWR"/>
      <sheetName val="GL Master Data"/>
      <sheetName val="entitlements"/>
      <sheetName val="Conversion Table"/>
      <sheetName val="CAUSTIC"/>
      <sheetName val="Total MTH"/>
      <sheetName val="PARAMETERS"/>
      <sheetName val="sch"/>
      <sheetName val="grid"/>
      <sheetName val="BM"/>
      <sheetName val="Charts"/>
      <sheetName val="Infinite Studios"/>
      <sheetName val="Neuros &amp; Immunos"/>
      <sheetName val="Nucleos"/>
      <sheetName val="Lookups"/>
      <sheetName val="pri-com"/>
      <sheetName val="Factors"/>
      <sheetName val="NOT FULL RESTRAINT"/>
      <sheetName val="UC"/>
      <sheetName val="BEARING &amp; BUCKLING"/>
      <sheetName val="DUMP "/>
      <sheetName val="Bspl Main"/>
      <sheetName val="Balance Sheet_US$"/>
      <sheetName val="HONOTES"/>
      <sheetName val="GF Columns"/>
      <sheetName val="earnings model"/>
      <sheetName val="DB"/>
      <sheetName val="Base Data"/>
      <sheetName val="080 (2)"/>
      <sheetName val="F.01 - June 2005"/>
      <sheetName val="HW SW"/>
      <sheetName val="CRITERIA1"/>
      <sheetName val="PL"/>
      <sheetName val="Annexure-I"/>
      <sheetName val="EMPMAST"/>
      <sheetName val="agrolist"/>
      <sheetName val="Misc__Master"/>
      <sheetName val="Capital_Structure"/>
      <sheetName val="TBAL9697_-group_wise__sdpl"/>
      <sheetName val="SEP_"/>
      <sheetName val="Account_title"/>
      <sheetName val="Redelvery_provision_changed"/>
      <sheetName val="BASIS -DEC 08"/>
      <sheetName val="Molasses-FG"/>
      <sheetName val="Feb_Prfl_28"/>
      <sheetName val="grp "/>
      <sheetName val="전체현황"/>
      <sheetName val="Severity"/>
      <sheetName val="Pur"/>
      <sheetName val="SCH4"/>
      <sheetName val="FixedAssets"/>
      <sheetName val="Costs"/>
      <sheetName val="FIFO"/>
      <sheetName val="Links"/>
      <sheetName val="HOUSE_RENT_DEPO_1"/>
      <sheetName val="Budget_Summary1"/>
      <sheetName val="Loss_30041"/>
      <sheetName val="Reconciliation_of_GL_&amp;_FAR1"/>
      <sheetName val="exec_summ1"/>
      <sheetName val="Customize_Your_Invoice1"/>
      <sheetName val="Sale_Charts1"/>
      <sheetName val="Trial_Balance_Format"/>
      <sheetName val="NOA_Data"/>
      <sheetName val="COM"/>
      <sheetName val="FSA"/>
      <sheetName val="B"/>
      <sheetName val="FF-2 (1)"/>
      <sheetName val="addl cost"/>
      <sheetName val="FF-1"/>
      <sheetName val="accumdeprn"/>
      <sheetName val="GSTR-3B"/>
      <sheetName val="Names&amp;Cases"/>
      <sheetName val="Bal_Gr"/>
      <sheetName val="Supplier"/>
      <sheetName val="7 Jan 02"/>
      <sheetName val="Final Summary"/>
      <sheetName val="ANNX-C"/>
      <sheetName val="exp-m"/>
      <sheetName val="Roll-up"/>
      <sheetName val="VAR STORE_CONS"/>
      <sheetName val="Flexi"/>
      <sheetName val="Profit and Loss"/>
      <sheetName val="Anlysis"/>
      <sheetName val="Mthly CFS (Kha)"/>
      <sheetName val="Figures in"/>
      <sheetName val="Deno"/>
      <sheetName val="Consolidated CF"/>
      <sheetName val="AR Graphs"/>
      <sheetName val="BHANDUP"/>
      <sheetName val="Power_&amp;_Fuel_(S)1"/>
      <sheetName val="GF_Columns"/>
      <sheetName val="labour_rates"/>
      <sheetName val="old_serial_no_"/>
      <sheetName val="Budget_CF_-_Overall"/>
      <sheetName val="공사비_내역_(가)"/>
      <sheetName val="4K_-_(6a)_Non_Manual_Breakdown"/>
      <sheetName val="3__Elemental_Summary"/>
      <sheetName val="August_TB"/>
      <sheetName val="_COP"/>
      <sheetName val="Unmatched"/>
      <sheetName val="Matched"/>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MPR_PA_1"/>
      <sheetName val="BS-203"/>
      <sheetName val="A"/>
      <sheetName val="Maping_Other"/>
      <sheetName val="Indices"/>
      <sheetName val="BOQ CIVIL"/>
      <sheetName val="Price Comparison"/>
      <sheetName val="Measurment"/>
      <sheetName val="Jul 96 Worksheet"/>
      <sheetName val="EAW Final Accounts - 99"/>
      <sheetName val="Key Assumptions"/>
      <sheetName val="Trading Comps"/>
      <sheetName val="Reporting VA"/>
      <sheetName val="Standing Data"/>
      <sheetName val="cost sheet-1999-00"/>
      <sheetName val="Tables"/>
      <sheetName val="Rates Basic"/>
      <sheetName val="1996-97"/>
      <sheetName val="complexall"/>
      <sheetName val="Sheet3_(2)8"/>
      <sheetName val="Income_Statements8"/>
      <sheetName val="Sheet3__2_8"/>
      <sheetName val="Global_Assm_8"/>
      <sheetName val="QoQ_Forecast8"/>
      <sheetName val="Income_&amp;_Occupancy_Customer8"/>
      <sheetName val="Aladdin_Macro18"/>
      <sheetName val="Acc_10_58"/>
      <sheetName val="Portfolio_Summary4"/>
      <sheetName val="Multiple_output8"/>
      <sheetName val="ABP_inputs8"/>
      <sheetName val="Synergy_Sales_Budget8"/>
      <sheetName val="Project_Budget_Worksheet8"/>
      <sheetName val="Calculation_(2)8"/>
      <sheetName val="Builtup_Area8"/>
      <sheetName val="RCC,Ret__Wall8"/>
      <sheetName val="BOQ_T4B8"/>
      <sheetName val="INDIGINEOUS_ITEMS_8"/>
      <sheetName val="Material_8"/>
      <sheetName val="Labour_&amp;_Plant8"/>
      <sheetName val="_B38"/>
      <sheetName val="_B18"/>
      <sheetName val="beam-reinft-IIInd_floor8"/>
      <sheetName val="IMPORT_T123"/>
      <sheetName val="Current_Bill_MB_ref4"/>
      <sheetName val="Meas_-Hotel_Part4"/>
      <sheetName val="van_khuon3"/>
      <sheetName val="TB_FOR_MIS3"/>
      <sheetName val="INPUT_SHEET2"/>
      <sheetName val="Approved_MTD_Proj_#'s8"/>
      <sheetName val="MN_T_B_8"/>
      <sheetName val="CFForecast_detail8"/>
      <sheetName val="Site_Dev_BOQ8"/>
      <sheetName val="Break_up_Sheet8"/>
      <sheetName val="Load_Details-220kV8"/>
      <sheetName val="Block_A_-_BOQ8"/>
      <sheetName val="IDC_macro3"/>
      <sheetName val="March_Analysts2"/>
      <sheetName val="Rollup_Summary3"/>
      <sheetName val="170810-lease_tax3"/>
      <sheetName val="CABLE_DATA3"/>
      <sheetName val="1st_flr3"/>
      <sheetName val="Civil_Boq3"/>
      <sheetName val="KPM_DT3"/>
      <sheetName val="EXHIBIT&quot;_T&quot;2"/>
      <sheetName val="final_abstract3"/>
      <sheetName val="Rate_analysis3"/>
      <sheetName val="_Acc__Sched_2"/>
      <sheetName val="Dom_Cell_(IS)2"/>
      <sheetName val="Summary_Excise2"/>
      <sheetName val="Other_BS_Sch_5-92"/>
      <sheetName val="Excess_Calc2"/>
      <sheetName val="Grouping_Master2"/>
      <sheetName val="Fin_Sum3"/>
      <sheetName val="Main_Sheet_(MTD)3"/>
      <sheetName val="Consl_Daily_Report3"/>
      <sheetName val="balance_sheet3"/>
      <sheetName val="EDS__Bestshore_Migration2"/>
      <sheetName val="MASTER_RATE_ANALYSIS2"/>
      <sheetName val="Valuation_-_block_22"/>
      <sheetName val="IT_Block2"/>
      <sheetName val="Location_CODE2"/>
      <sheetName val="Location_TYPE2"/>
      <sheetName val="sub_class2"/>
      <sheetName val="_sub_Loc_2"/>
      <sheetName val="Master_Price_List2"/>
      <sheetName val="P_&amp;_L2"/>
      <sheetName val="M-2_Adjusted2"/>
      <sheetName val="Main_workings2"/>
      <sheetName val="Balance_Sheet_2"/>
      <sheetName val="Trial_Balance2"/>
      <sheetName val="Base_Assumptions2"/>
      <sheetName val="SOPMA_DD2"/>
      <sheetName val="03_(2)2"/>
      <sheetName val="WIng_F(Typical)2"/>
      <sheetName val="10__&amp;_11__Rate_Code_&amp;_BQ2"/>
      <sheetName val="FITZ_MORT_942"/>
      <sheetName val="QoQ_In_Lakhs2"/>
      <sheetName val="vb_9&amp;102"/>
      <sheetName val="Goldberg_Portfolio_Combined2"/>
      <sheetName val="Commercial_Research2"/>
      <sheetName val="MIS_-_kINR3"/>
      <sheetName val="9__Package_split_-_Cost_2"/>
      <sheetName val="Legal_Risk_Analysis2"/>
      <sheetName val="Operating_Statistics2"/>
      <sheetName val="Theatre_mgmt_cont2"/>
      <sheetName val="IO_LIST2"/>
      <sheetName val="Cash_Flow_Working2"/>
      <sheetName val="Training_Deposits_coding2"/>
      <sheetName val="Notes-pivot1_2"/>
      <sheetName val="Leasing_Commision2"/>
      <sheetName val="Master_list2"/>
      <sheetName val="Labour_List2"/>
      <sheetName val="Material_List2"/>
      <sheetName val="Architectural_Summary2"/>
      <sheetName val="Labor_abs-NMR2"/>
      <sheetName val="Beam_at_Ground_flr_lvl(Steel)2"/>
      <sheetName val="1st_-vpd2"/>
      <sheetName val="Material_List_2"/>
      <sheetName val="schedule_nos2"/>
      <sheetName val="Fill_this_out_first___2"/>
      <sheetName val="FA_Schedule_Dec_072"/>
      <sheetName val="P_R__TAXES2"/>
      <sheetName val="BILLING_SUM2"/>
      <sheetName val="extra_work_elec_bill_2"/>
      <sheetName val="NEW-IDs_Fun_&amp;_Group2"/>
      <sheetName val="RCC_Rates2"/>
      <sheetName val="소상_&quot;1&quot;2"/>
      <sheetName val="Cost_summary2"/>
      <sheetName val="Open_Items-3112082"/>
      <sheetName val="PRECAST_lightconc-II2"/>
      <sheetName val="Debtors_analysis2"/>
      <sheetName val="pile_Fabrication2"/>
      <sheetName val="Tender_Summary2"/>
      <sheetName val="Bill_1-BOQ-Civil_Works2"/>
      <sheetName val="UNP-NCW_2"/>
      <sheetName val="4_4_External_Plaster2"/>
      <sheetName val="MIS_AC_wise2"/>
      <sheetName val="A_O_R_2"/>
      <sheetName val="Service_Invoice2"/>
      <sheetName val="LBO_Financials2"/>
      <sheetName val="ANN_K2"/>
      <sheetName val="drop-dwn_list2"/>
      <sheetName val="Rev_Opt_-_Rollup2"/>
      <sheetName val="Night_Shift2"/>
      <sheetName val="Graph_(LGEN)1"/>
      <sheetName val="선적schedule_(2)1"/>
      <sheetName val="USB_11"/>
      <sheetName val="BOQ_Distribution1"/>
      <sheetName val="GM_&amp;_TA1"/>
      <sheetName val="steam_outlet1"/>
      <sheetName val="FA(Apr_07)1"/>
      <sheetName val="Reco_O_S1"/>
      <sheetName val="Retail_Mall2"/>
      <sheetName val="Multipliers_&amp;_KRA1"/>
      <sheetName val="ASSETS_P&amp;M2"/>
      <sheetName val="Assets_Land_&amp;_Mise_FA2"/>
      <sheetName val="cl_14_Annex_7_1"/>
      <sheetName val="Encl_7A1"/>
      <sheetName val="SCH_101"/>
      <sheetName val="SAP_EMP1"/>
      <sheetName val="RATE_LIST_(2)1"/>
      <sheetName val="Control_Sheet1"/>
      <sheetName val="ITEM__STUDY_(2)2"/>
      <sheetName val="Felix_Street_Summary2"/>
      <sheetName val="Ins_Erection2"/>
      <sheetName val="TDS_Certificate-Format2"/>
      <sheetName val="Related_party_-_P&amp;L2"/>
      <sheetName val="HBI_NCD2"/>
      <sheetName val="CUSTOM_Jun992"/>
      <sheetName val="Overall_Summary2"/>
      <sheetName val="Basement_Budget2"/>
      <sheetName val="Staff_Costs2"/>
      <sheetName val="NGS_Data_Sheet"/>
      <sheetName val="SGS_Data_Sheet"/>
      <sheetName val="0__Data_Validation_List2"/>
      <sheetName val="stacking_sheet2"/>
      <sheetName val="Determination_of_Threshold1"/>
      <sheetName val="Taluka_wise_dealer_(2)1"/>
      <sheetName val="RCC_Ret__Wall1"/>
      <sheetName val="_1"/>
      <sheetName val="SAP_downloaded_schedule1"/>
      <sheetName val="S_&amp;_A1"/>
      <sheetName val="Schedule_v11"/>
      <sheetName val="Lease_Expiry1"/>
      <sheetName val="wdr_bldg1"/>
      <sheetName val="Formated_Trial_Balance1"/>
      <sheetName val="Monthly_Inputs1"/>
      <sheetName val="2000-1_Monthly_Cashflows1"/>
      <sheetName val="2002-2_Monthly_Cashflows1"/>
      <sheetName val="DYN_PP1"/>
      <sheetName val="June_Reserve_-_Far_East1"/>
      <sheetName val="WC_analytics_(+data_pages)1"/>
      <sheetName val="Base_data_Security_Procedures1"/>
      <sheetName val="Rs_in_lacs"/>
      <sheetName val="Esteem_Rear"/>
      <sheetName val="final_0611061"/>
      <sheetName val="SAB_P&amp;L1"/>
      <sheetName val="cash_flow2"/>
      <sheetName val="Key_Assumption1"/>
      <sheetName val="Master_Information1"/>
      <sheetName val="Check_Register"/>
      <sheetName val="EBITDA_Bridge"/>
      <sheetName val="2003_Budget-PL-case1"/>
      <sheetName val="meeting_rectification_control"/>
      <sheetName val="Loan_Data"/>
      <sheetName val="Standalone_seg"/>
      <sheetName val="Cash_Flow_"/>
      <sheetName val="Elec_Summ"/>
      <sheetName val="ELEC_BOQ"/>
      <sheetName val="TRACK_BUSWAY"/>
      <sheetName val="STAFFSCHED_"/>
      <sheetName val="Basic_Rate"/>
      <sheetName val="SP_Break_Up"/>
      <sheetName val="4_Annex_1_Basic_rate"/>
      <sheetName val="Fin__Assumpt__-_Sensitivities"/>
      <sheetName val="currency_(2)"/>
      <sheetName val="NW_RTU"/>
      <sheetName val="Clause_9"/>
      <sheetName val="Other_notes"/>
      <sheetName val="Linked_Lead"/>
      <sheetName val="DUMP_"/>
      <sheetName val="Bspl_Main"/>
      <sheetName val="Manufacturing Statistics"/>
      <sheetName val="curlocal"/>
      <sheetName val="Manualformat"/>
      <sheetName val="MenuData"/>
      <sheetName val="1072"/>
      <sheetName val="인사현황(부서)"/>
      <sheetName val="WGSRL"/>
      <sheetName val="HSA"/>
      <sheetName val="B_S"/>
      <sheetName val="mltc"/>
      <sheetName val="Dollar_Value"/>
      <sheetName val="NEWACNO"/>
      <sheetName val="Périodes"/>
      <sheetName val="Resue Hoist"/>
      <sheetName val="PFC"/>
      <sheetName val="RSJ"/>
      <sheetName val="cover page"/>
      <sheetName val="Structure Bills Qty"/>
      <sheetName val="beam-reinft"/>
      <sheetName val="Appendix B- 3.Structural Steel"/>
      <sheetName val="Appendix A- 1.Variation"/>
      <sheetName val="Contracts Status"/>
      <sheetName val="Cost Status-1"/>
      <sheetName val="Centaurus Contract Sum "/>
      <sheetName val="Payment Status"/>
      <sheetName val="1. Report"/>
      <sheetName val="CANDY BOQ"/>
      <sheetName val="FitOutConfCentre"/>
      <sheetName val="DCF"/>
      <sheetName val="Proforma"/>
      <sheetName val="Misc__Master1"/>
      <sheetName val="Capital_Structure1"/>
      <sheetName val="Redelvery_provision_changed1"/>
      <sheetName val="SEP_1"/>
      <sheetName val="TBAL9697_-group_wise__sdpl1"/>
      <sheetName val="TASKRSRC_(2)"/>
      <sheetName val="Account_title1"/>
      <sheetName val="INQVAR_PY"/>
      <sheetName val="Schedules_3-8"/>
      <sheetName val="Total_MTH"/>
      <sheetName val="Infinite_Studios"/>
      <sheetName val="Neuros_&amp;_Immunos"/>
      <sheetName val="Jun_2000"/>
      <sheetName val="Sheet2_(2)"/>
      <sheetName val="Leg 1-1"/>
      <sheetName val="Door &amp; Window"/>
      <sheetName val="Sheet5"/>
      <sheetName val="Labour productivity"/>
      <sheetName val="Field Values"/>
      <sheetName val="Old"/>
      <sheetName val="Measurements"/>
      <sheetName val="Flooring"/>
      <sheetName val="Ceilings"/>
      <sheetName val="ACAD Finishes"/>
      <sheetName val="Site Details"/>
      <sheetName val="Chair"/>
      <sheetName val="Site Area Statement"/>
      <sheetName val="Doors"/>
      <sheetName val="Form 6"/>
      <sheetName val="COLUMN"/>
      <sheetName val="except wiring"/>
      <sheetName val="loadcal"/>
      <sheetName val="WXY"/>
      <sheetName val="경비공통"/>
      <sheetName val="SUPPLY -Sanitary Fixtures"/>
      <sheetName val="External"/>
      <sheetName val="ITEMS FOR CIVIL TENDER"/>
      <sheetName val="LIST OF MAKES"/>
      <sheetName val="P&amp;L and CFlow"/>
      <sheetName val="CapStru"/>
      <sheetName val="MktCap"/>
      <sheetName val="TradingVol"/>
      <sheetName val="QTY. PROV.LAB"/>
      <sheetName val="List"/>
      <sheetName val="ECR.ECNOI Slide"/>
      <sheetName val="nishanth"/>
      <sheetName val="Local Data"/>
      <sheetName val="O2.1"/>
      <sheetName val="Column L1 to L2"/>
      <sheetName val="Column L2 to L3"/>
      <sheetName val="BEAM"/>
      <sheetName val="RAMP 3"/>
      <sheetName val="RAMP 1"/>
      <sheetName val="staircase"/>
      <sheetName val="R_Wall"/>
      <sheetName val="Column B1 to L1"/>
      <sheetName val="Slab L1"/>
      <sheetName val="Slab L2"/>
      <sheetName val="Pivot_Weighted_SC_edit"/>
      <sheetName val="lookup"/>
      <sheetName val="BOQ "/>
      <sheetName val="PX1DATA"/>
      <sheetName val="PX2DATA"/>
      <sheetName val="ADDN0304"/>
      <sheetName val="Detail"/>
      <sheetName val="zpctb-dta"/>
      <sheetName val="mkg"/>
      <sheetName val="2.1. Claimed Not Ack as debts"/>
      <sheetName val="2.4. Service Tax Contingent"/>
      <sheetName val="6. Auditor Payment"/>
      <sheetName val="7. Pauling Joint Venture"/>
      <sheetName val="8. Non Provision"/>
      <sheetName val="5. MR"/>
      <sheetName val="NOV95"/>
      <sheetName val="Acquisition Assumptions"/>
      <sheetName val="REPV2002"/>
      <sheetName val="OGExp"/>
      <sheetName val="VC_WKG"/>
      <sheetName val="banilad"/>
      <sheetName val="Mactan"/>
      <sheetName val="Mandaue"/>
      <sheetName val="lineby line consolidation"/>
      <sheetName val="GUT (2)"/>
      <sheetName val="ACE-OUT"/>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Budget_Summary2"/>
      <sheetName val="Loss_30042"/>
      <sheetName val="Reconciliation_of_GL_&amp;_FAR2"/>
      <sheetName val="exec_summ2"/>
      <sheetName val="Customize_Your_Invoice2"/>
      <sheetName val="Sale_Charts2"/>
      <sheetName val="Trial_Balance_Format1"/>
      <sheetName val="NOA_Data1"/>
      <sheetName val="BASIS_-DEC_08"/>
      <sheetName val="HOUSE_RENT_DEPO_2"/>
      <sheetName val="grp_"/>
      <sheetName val="Base_Data"/>
      <sheetName val="080_(2)"/>
      <sheetName val="F_01_-_June_2005"/>
      <sheetName val="HW_SW"/>
      <sheetName val="earnings_model"/>
      <sheetName val="Balance_Sheet_US$"/>
      <sheetName val="FF-2_(1)"/>
      <sheetName val="addl_cost"/>
      <sheetName val="Budget heads"/>
      <sheetName val="Power &amp; Fuel(SMS)"/>
      <sheetName val="IncidentsEAP"/>
      <sheetName val="TR-PBT-Final-Detail"/>
      <sheetName val="1612.01AN(7) - Niep Tds Summary"/>
      <sheetName val="Last Month Report"/>
      <sheetName val="TENSCH"/>
      <sheetName val="Sheet1 (2)"/>
      <sheetName val="gl"/>
      <sheetName val="Stacking Plan &amp; LEP"/>
      <sheetName val="Stack Expiry"/>
      <sheetName val="인원계획-미화"/>
      <sheetName val="1 LeadSchedule"/>
      <sheetName val="Collateral"/>
      <sheetName val="Category"/>
      <sheetName val="Quantity"/>
      <sheetName val="PVAs"/>
      <sheetName val="RESOIL-DELETE!!!!!"/>
      <sheetName val="Elec_Summ1"/>
      <sheetName val="ELEC_BOQ1"/>
      <sheetName val="TRACK_BUSWAY1"/>
      <sheetName val="STAFFSCHED_1"/>
      <sheetName val="Basic_Rate1"/>
      <sheetName val="SP_Break_Up1"/>
      <sheetName val="4_Annex_1_Basic_rate1"/>
      <sheetName val="Fin__Assumpt__-_Sensitivities1"/>
      <sheetName val="Other_notes1"/>
      <sheetName val="Linked_Lead1"/>
      <sheetName val="_COP1"/>
      <sheetName val="TASKRSRC_(2)1"/>
      <sheetName val="Expenditure Analysis"/>
      <sheetName val="RAZ$"/>
      <sheetName val="MERGER"/>
      <sheetName val="RELACION_REFERENCIAS"/>
      <sheetName val="GL_Master_Data"/>
      <sheetName val="#REF!"/>
      <sheetName val="PROCTOR"/>
      <sheetName val="Total Debtors Ageing Sheet"/>
      <sheetName val="CABLERET"/>
      <sheetName val="Pivot"/>
      <sheetName val="Feiertage"/>
      <sheetName val="Issue Log"/>
      <sheetName val="Stacking Plan"/>
      <sheetName val="Fin Chrgs"/>
      <sheetName val="Kristal Court"/>
      <sheetName val="COA"/>
      <sheetName val="beam-reinft-machine rm"/>
      <sheetName val="Original"/>
      <sheetName val="Ledger Dump"/>
      <sheetName val="BS-Cem"/>
      <sheetName val="Interface"/>
      <sheetName val="Basic assumptions"/>
      <sheetName val="chem"/>
      <sheetName val="Corrupt SSCI"/>
      <sheetName val="Monthly Ship+Prod"/>
      <sheetName val="Perform"/>
      <sheetName val="VALUE2_5"/>
      <sheetName val="exgratia-feb06"/>
      <sheetName val="TB Jan-Dec96"/>
      <sheetName val="Managerial Remuneration-Dec96"/>
      <sheetName val="BS&amp;PL_DEC96"/>
      <sheetName val="S1BOQ"/>
      <sheetName val="Consignment"/>
      <sheetName val="Trial"/>
      <sheetName val="Entity Names"/>
      <sheetName val="Pr.-hist."/>
      <sheetName val="Columns &amp; Walls"/>
      <sheetName val="dBase"/>
      <sheetName val="12a. CFTable"/>
      <sheetName val="s"/>
      <sheetName val="Attributes"/>
      <sheetName val="QFC"/>
      <sheetName val="Data sheet"/>
      <sheetName val="ridgewood"/>
      <sheetName val="coa_ramco_168"/>
      <sheetName val="MS of Instal"/>
      <sheetName val="MIR - SUPPLY"/>
      <sheetName val="WIR - INSTALL"/>
      <sheetName val="Angles"/>
      <sheetName val="Sheet 1"/>
      <sheetName val="Allocation"/>
      <sheetName val="Plant &amp;  Machinery"/>
      <sheetName val="Vehicles"/>
      <sheetName val="VCH-SLC"/>
      <sheetName val="입찰내역 발주처 양식"/>
      <sheetName val="PARASITIC"/>
      <sheetName val="detail'02"/>
      <sheetName val="Calendar"/>
      <sheetName val="Selection "/>
      <sheetName val="재무가정"/>
      <sheetName val="General"/>
      <sheetName val="0399"/>
      <sheetName val="Other exp."/>
      <sheetName val="35-36"/>
      <sheetName val="31-34"/>
      <sheetName val="Incentives"/>
      <sheetName val="OV-HEAD"/>
      <sheetName val="data 3A|6A"/>
      <sheetName val="var_"/>
      <sheetName val="rej_overs"/>
      <sheetName val="fuel pmt"/>
      <sheetName val="0012SSA"/>
      <sheetName val="FPS"/>
      <sheetName val="SLB_PROD"/>
      <sheetName val="Internal Data"/>
      <sheetName val="JE"/>
      <sheetName val="Reclass PL 2006"/>
      <sheetName val="Reclass PL 2007"/>
      <sheetName val="Reclass PL 2008"/>
      <sheetName val="Sheet3_(2)9"/>
      <sheetName val="Sheet3__2_9"/>
      <sheetName val="Income_&amp;_Occupancy_Customer9"/>
      <sheetName val="Global_Assm_9"/>
      <sheetName val="QoQ_Forecast9"/>
      <sheetName val="Income_Statements9"/>
      <sheetName val="van_khuon4"/>
      <sheetName val="IDC_macro4"/>
      <sheetName val="Aladdin_Macro19"/>
      <sheetName val="Acc_10_59"/>
      <sheetName val="ABP_inputs9"/>
      <sheetName val="Synergy_Sales_Budget9"/>
      <sheetName val="Project_Budget_Worksheet9"/>
      <sheetName val="Calculation_(2)9"/>
      <sheetName val="Multiple_output9"/>
      <sheetName val="Builtup_Area9"/>
      <sheetName val="RCC,Ret__Wall9"/>
      <sheetName val="BOQ_T4B9"/>
      <sheetName val="INDIGINEOUS_ITEMS_9"/>
      <sheetName val="M-2_Adjusted3"/>
      <sheetName val="Main_Sheet_(MTD)4"/>
      <sheetName val="Consl_Daily_Report4"/>
      <sheetName val="Portfolio_Summary5"/>
      <sheetName val="Master_Price_List3"/>
      <sheetName val="Main_workings3"/>
      <sheetName val="IMPORT_T124"/>
      <sheetName val="Rollup_Summary4"/>
      <sheetName val="Material_9"/>
      <sheetName val="Labour_&amp;_Plant9"/>
      <sheetName val="_B39"/>
      <sheetName val="_B19"/>
      <sheetName val="beam-reinft-IIInd_floor9"/>
      <sheetName val="Approved_MTD_Proj_#'s9"/>
      <sheetName val="KPM_DT4"/>
      <sheetName val="Current_Bill_MB_ref5"/>
      <sheetName val="Meas_-Hotel_Part5"/>
      <sheetName val="Fin_Sum4"/>
      <sheetName val="P_&amp;_L3"/>
      <sheetName val="Balance_Sheet_3"/>
      <sheetName val="Summary_Excise3"/>
      <sheetName val="Other_BS_Sch_5-93"/>
      <sheetName val="Excess_Calc3"/>
      <sheetName val="Grouping_Master3"/>
      <sheetName val="MN_T_B_9"/>
      <sheetName val="CFForecast_detail9"/>
      <sheetName val="Site_Dev_BOQ9"/>
      <sheetName val="Break_up_Sheet9"/>
      <sheetName val="Load_Details-220kV9"/>
      <sheetName val="Block_A_-_BOQ9"/>
      <sheetName val="March_Analysts3"/>
      <sheetName val="170810-lease_tax4"/>
      <sheetName val="balance_sheet4"/>
      <sheetName val="CABLE_DATA4"/>
      <sheetName val="1st_flr4"/>
      <sheetName val="Civil_Boq4"/>
      <sheetName val="final_abstract4"/>
      <sheetName val="Rate_analysis4"/>
      <sheetName val="Dom_Cell_(IS)3"/>
      <sheetName val="NEW-IDs_Fun_&amp;_Group3"/>
      <sheetName val="03_(2)3"/>
      <sheetName val="WIng_F(Typical)3"/>
      <sheetName val="EXHIBIT&quot;_T&quot;3"/>
      <sheetName val="TB_FOR_MIS4"/>
      <sheetName val="INPUT_SHEET3"/>
      <sheetName val="Open_Items-3112083"/>
      <sheetName val="_Acc__Sched_3"/>
      <sheetName val="EDS__Bestshore_Migration3"/>
      <sheetName val="Training_Deposits_coding3"/>
      <sheetName val="Legal_Risk_Analysis3"/>
      <sheetName val="LBO_Financials3"/>
      <sheetName val="MASTER_RATE_ANALYSIS3"/>
      <sheetName val="Valuation_-_block_23"/>
      <sheetName val="IT_Block3"/>
      <sheetName val="Location_CODE3"/>
      <sheetName val="Location_TYPE3"/>
      <sheetName val="sub_class3"/>
      <sheetName val="_sub_Loc_3"/>
      <sheetName val="MIS_-_kINR4"/>
      <sheetName val="ANN_K3"/>
      <sheetName val="FA_Schedule_Dec_073"/>
      <sheetName val="Monthly_Inputs2"/>
      <sheetName val="2000-1_Monthly_Cashflows2"/>
      <sheetName val="2002-2_Monthly_Cashflows2"/>
      <sheetName val="Base_Assumptions3"/>
      <sheetName val="SOPMA_DD3"/>
      <sheetName val="10__&amp;_11__Rate_Code_&amp;_BQ3"/>
      <sheetName val="FITZ_MORT_943"/>
      <sheetName val="QoQ_In_Lakhs3"/>
      <sheetName val="vb_9&amp;103"/>
      <sheetName val="Commercial_Research3"/>
      <sheetName val="Goldberg_Portfolio_Combined3"/>
      <sheetName val="Operating_Statistics3"/>
      <sheetName val="Cash_Flow_Working3"/>
      <sheetName val="9__Package_split_-_Cost_3"/>
      <sheetName val="Material_List_3"/>
      <sheetName val="IO_LIST3"/>
      <sheetName val="Rev_Opt_-_Rollup3"/>
      <sheetName val="Debtors_analysis3"/>
      <sheetName val="Architectural_Summary3"/>
      <sheetName val="pile_Fabrication3"/>
      <sheetName val="Master_list3"/>
      <sheetName val="Labour_List3"/>
      <sheetName val="Material_List3"/>
      <sheetName val="Labor_abs-NMR3"/>
      <sheetName val="Beam_at_Ground_flr_lvl(Steel)3"/>
      <sheetName val="1st_-vpd3"/>
      <sheetName val="schedule_nos3"/>
      <sheetName val="Theatre_mgmt_cont3"/>
      <sheetName val="Fill_this_out_first___3"/>
      <sheetName val="WC_analytics_(+data_pages)2"/>
      <sheetName val="Related_party_-_P&amp;L3"/>
      <sheetName val="Multipliers_&amp;_KRA2"/>
      <sheetName val="SAP_downloaded_schedule2"/>
      <sheetName val="Retail_Mall3"/>
      <sheetName val="FA(Apr_07)2"/>
      <sheetName val="Reco_O_S2"/>
      <sheetName val="Leasing_Commision3"/>
      <sheetName val="P_R__TAXES3"/>
      <sheetName val="BILLING_SUM3"/>
      <sheetName val="extra_work_elec_bill_3"/>
      <sheetName val="4_4_External_Plaster3"/>
      <sheetName val="Service_Invoice3"/>
      <sheetName val="MIS_AC_wise3"/>
      <sheetName val="drop-dwn_list3"/>
      <sheetName val="소상_&quot;1&quot;3"/>
      <sheetName val="Felix_Street_Summary3"/>
      <sheetName val="Overall_Summary3"/>
      <sheetName val="A_O_R_3"/>
      <sheetName val="HBI_NCD3"/>
      <sheetName val="CUSTOM_Jun993"/>
      <sheetName val="Notes-pivot1_3"/>
      <sheetName val="ASSETS_P&amp;M3"/>
      <sheetName val="Assets_Land_&amp;_Mise_FA3"/>
      <sheetName val="RCC_Rates3"/>
      <sheetName val="Cost_summary3"/>
      <sheetName val="PRECAST_lightconc-II3"/>
      <sheetName val="Tender_Summary3"/>
      <sheetName val="Bill_1-BOQ-Civil_Works3"/>
      <sheetName val="UNP-NCW_3"/>
      <sheetName val="cl_14_Annex_7_2"/>
      <sheetName val="Encl_7A2"/>
      <sheetName val="wdr_bldg2"/>
      <sheetName val="Formated_Trial_Balance2"/>
      <sheetName val="Night_Shift3"/>
      <sheetName val="Esteem_Rear1"/>
      <sheetName val="Graph_(LGEN)2"/>
      <sheetName val="선적schedule_(2)2"/>
      <sheetName val="USB_12"/>
      <sheetName val="BOQ_Distribution2"/>
      <sheetName val="GM_&amp;_TA2"/>
      <sheetName val="steam_outlet2"/>
      <sheetName val="SCH_102"/>
      <sheetName val="SAP_EMP2"/>
      <sheetName val="RATE_LIST_(2)2"/>
      <sheetName val="Control_Sheet2"/>
      <sheetName val="ITEM__STUDY_(2)3"/>
      <sheetName val="Ins_Erection3"/>
      <sheetName val="TDS_Certificate-Format3"/>
      <sheetName val="Power_&amp;_Fuel_(S)2"/>
      <sheetName val="Basement_Budget3"/>
      <sheetName val="Rs_in_lacs1"/>
      <sheetName val="Lease_Expiry2"/>
      <sheetName val="Base_data_Security_Procedures2"/>
      <sheetName val="0__Data_Validation_List3"/>
      <sheetName val="stacking_sheet3"/>
      <sheetName val="Taluka_wise_dealer_(2)2"/>
      <sheetName val="Schedule_v12"/>
      <sheetName val="Capital_Structure2"/>
      <sheetName val="Staff_Costs3"/>
      <sheetName val="Determination_of_Threshold2"/>
      <sheetName val="RCC_Ret__Wall2"/>
      <sheetName val="S_&amp;_A2"/>
      <sheetName val="_2"/>
      <sheetName val="Check_Register1"/>
      <sheetName val="EBITDA_Bridge1"/>
      <sheetName val="2003_Budget-PL-case11"/>
      <sheetName val="DYN_PP2"/>
      <sheetName val="June_Reserve_-_Far_East2"/>
      <sheetName val="final_0611062"/>
      <sheetName val="SAB_P&amp;L2"/>
      <sheetName val="cash_flow3"/>
      <sheetName val="Misc__Master2"/>
      <sheetName val="Key_Assumption2"/>
      <sheetName val="Master_Information2"/>
      <sheetName val="meeting_rectification_control1"/>
      <sheetName val="Loan_Data1"/>
      <sheetName val="NGS_Data_Sheet1"/>
      <sheetName val="SGS_Data_Sheet1"/>
      <sheetName val="Standalone_seg1"/>
      <sheetName val="SEP_2"/>
      <sheetName val="TBAL9697_-group_wise__sdpl2"/>
      <sheetName val="Account_title2"/>
      <sheetName val="Redelvery_provision_changed2"/>
      <sheetName val="currency_(2)1"/>
      <sheetName val="NW_RTU1"/>
      <sheetName val="Clause_91"/>
      <sheetName val="labour_rates1"/>
      <sheetName val="old_serial_no_1"/>
      <sheetName val="Budget_CF_-_Overall1"/>
      <sheetName val="공사비_내역_(가)1"/>
      <sheetName val="4K_-_(6a)_Non_Manual_Breakdown1"/>
      <sheetName val="3__Elemental_Summary1"/>
      <sheetName val="August_TB1"/>
      <sheetName val="Cash_Flow_1"/>
      <sheetName val="7_Jan_02"/>
      <sheetName val="INQVAR_PY1"/>
      <sheetName val="DUMP_1"/>
      <sheetName val="Bspl_Main1"/>
      <sheetName val="Total_MTH1"/>
      <sheetName val="GF_Columns1"/>
      <sheetName val="Schedules_3-81"/>
      <sheetName val="Jun_20001"/>
      <sheetName val="Sheet2_(2)1"/>
      <sheetName val="Final_Summary"/>
      <sheetName val="VAR_STORE_CONS"/>
      <sheetName val="Profit_and_Loss"/>
      <sheetName val="Mthly_CFS_(Kha)"/>
      <sheetName val="Figures_in"/>
      <sheetName val="Consolidated_CF"/>
      <sheetName val="Infinite_Studios1"/>
      <sheetName val="Neuros_&amp;_Immunos1"/>
      <sheetName val="AR_Graphs"/>
      <sheetName val="NOT_FULL_RESTRAINT"/>
      <sheetName val="BEARING_&amp;_BUCKLING"/>
      <sheetName val="Prov_for_exp-April'08_-_June'08"/>
      <sheetName val="Provision_for_exp-Upto_Mar'08"/>
      <sheetName val="creditors_to_others"/>
      <sheetName val="other_amt&amp;recoveries_payable"/>
      <sheetName val="other_exp_charges_recoverable"/>
      <sheetName val="rental_deposits"/>
      <sheetName val="other_deposits_"/>
      <sheetName val="prepaid_expenses"/>
      <sheetName val="sal_adv"/>
      <sheetName val="BOQ_CIVIL"/>
      <sheetName val="Price_Comparison"/>
      <sheetName val="Conversion_Table"/>
      <sheetName val="EAW_Final_Accounts_-_99"/>
      <sheetName val="Jul_96_Worksheet"/>
      <sheetName val="Key_Assumptions"/>
      <sheetName val="Trading_Comps"/>
      <sheetName val="Reporting_VA"/>
      <sheetName val="Standing_Data"/>
      <sheetName val="cost_sheet-1999-00"/>
      <sheetName val="Rates_Basic"/>
      <sheetName val="Manufacturing_Statistics"/>
      <sheetName val="ECR_ECNOI_Slide"/>
      <sheetName val="P&amp;L_and_CFlow"/>
      <sheetName val="Resue_Hoist"/>
      <sheetName val="Pr_-hist_"/>
      <sheetName val="cover_page"/>
      <sheetName val="Structure_Bills_Qty"/>
      <sheetName val="Appendix_B-_3_Structural_Steel"/>
      <sheetName val="Appendix_A-_1_Variation"/>
      <sheetName val="Contracts_Status"/>
      <sheetName val="Cost_Status-1"/>
      <sheetName val="Centaurus_Contract_Sum_"/>
      <sheetName val="Payment_Status"/>
      <sheetName val="1__Report"/>
      <sheetName val="CANDY_BOQ"/>
      <sheetName val="Leg_1-1"/>
      <sheetName val="Door_&amp;_Window"/>
      <sheetName val="Labour_productivity"/>
      <sheetName val="Field_Values"/>
      <sheetName val="ACAD_Finishes"/>
      <sheetName val="Site_Details"/>
      <sheetName val="Site_Area_Statement"/>
      <sheetName val="Form_6"/>
      <sheetName val="except_wiring"/>
      <sheetName val="SUPPLY_-Sanitary_Fixtures"/>
      <sheetName val="ITEMS_FOR_CIVIL_TENDER"/>
      <sheetName val="QTY__PROV_LAB"/>
      <sheetName val="GL Links"/>
      <sheetName val="設計時間"/>
      <sheetName val="Product List"/>
      <sheetName val="GM_&amp;_TA3"/>
      <sheetName val="Fin__Assumpt__-_Sensitivities3"/>
      <sheetName val="_COP3"/>
      <sheetName val="Trial_Balance3"/>
      <sheetName val="BOQ_Distribution3"/>
      <sheetName val="Fin__Assumpt__-_Sensitivities2"/>
      <sheetName val="_COP2"/>
      <sheetName val="Sheet3_(2)10"/>
      <sheetName val="Portfolio_Summary7"/>
      <sheetName val="Meas_-Hotel_Part7"/>
      <sheetName val="Project_Budget_Worksheet10"/>
      <sheetName val="Current_Bill_MB_ref7"/>
      <sheetName val="Income_Statements10"/>
      <sheetName val="Sheet3__2_10"/>
      <sheetName val="Fin_Sum6"/>
      <sheetName val="GM_&amp;_TA5"/>
      <sheetName val="Fin__Assumpt__-_Sensitivities5"/>
      <sheetName val="Balance_Sheet_5"/>
      <sheetName val="Load_Details-220kV10"/>
      <sheetName val="_COP5"/>
      <sheetName val="ABP_inputs10"/>
      <sheetName val="Synergy_Sales_Budget10"/>
      <sheetName val="QoQ_Forecast10"/>
      <sheetName val="Income_&amp;_Occupancy_Customer10"/>
      <sheetName val="Calculation_(2)10"/>
      <sheetName val="Multiple_output10"/>
      <sheetName val="Builtup_Area10"/>
      <sheetName val="RCC,Ret__Wall10"/>
      <sheetName val="BOQ_T4B10"/>
      <sheetName val="INDIGINEOUS_ITEMS_10"/>
      <sheetName val="Material_10"/>
      <sheetName val="Labour_&amp;_Plant10"/>
      <sheetName val="_B310"/>
      <sheetName val="_B110"/>
      <sheetName val="beam-reinft-IIInd_floor10"/>
      <sheetName val="Approved_MTD_Proj_#'s10"/>
      <sheetName val="03_(2)5"/>
      <sheetName val="WIng_F(Typical)5"/>
      <sheetName val="CFForecast_detail10"/>
      <sheetName val="Site_Dev_BOQ10"/>
      <sheetName val="Global_Assm_10"/>
      <sheetName val="SOPMA_DD5"/>
      <sheetName val="Break_up_Sheet10"/>
      <sheetName val="MN_T_B_10"/>
      <sheetName val="Aladdin_Macro110"/>
      <sheetName val="Acc_10_510"/>
      <sheetName val="Architectural_Summary5"/>
      <sheetName val="TB_FOR_MIS6"/>
      <sheetName val="INPUT_SHEET5"/>
      <sheetName val="IMPORT_T126"/>
      <sheetName val="van_khuon6"/>
      <sheetName val="Block_A_-_BOQ10"/>
      <sheetName val="IDC_macro6"/>
      <sheetName val="March_Analysts5"/>
      <sheetName val="Rollup_Summary5"/>
      <sheetName val="170810-lease_tax5"/>
      <sheetName val="CABLE_DATA5"/>
      <sheetName val="1st_flr5"/>
      <sheetName val="Civil_Boq5"/>
      <sheetName val="KPM_DT6"/>
      <sheetName val="EXHIBIT&quot;_T&quot;5"/>
      <sheetName val="Legal_Risk_Analysis5"/>
      <sheetName val="IO_LIST5"/>
      <sheetName val="Master_list5"/>
      <sheetName val="Labour_List5"/>
      <sheetName val="Material_List5"/>
      <sheetName val="Labor_abs-NMR5"/>
      <sheetName val="Beam_at_Ground_flr_lvl(Steel)5"/>
      <sheetName val="1st_-vpd5"/>
      <sheetName val="Material_List_5"/>
      <sheetName val="schedule_nos5"/>
      <sheetName val="Fill_this_out_first___5"/>
      <sheetName val="NEW-IDs_Fun_&amp;_Group5"/>
      <sheetName val="final_abstract5"/>
      <sheetName val="Rate_analysis5"/>
      <sheetName val="Main_Sheet_(MTD)5"/>
      <sheetName val="Consl_Daily_Report5"/>
      <sheetName val="balance_sheet5"/>
      <sheetName val="_Acc__Sched_5"/>
      <sheetName val="IT_Block5"/>
      <sheetName val="Location_CODE5"/>
      <sheetName val="Location_TYPE5"/>
      <sheetName val="sub_class5"/>
      <sheetName val="_sub_Loc_5"/>
      <sheetName val="EDS__Bestshore_Migration5"/>
      <sheetName val="Summary_Excise5"/>
      <sheetName val="Grouping_Master5"/>
      <sheetName val="Other_BS_Sch_5-95"/>
      <sheetName val="Excess_Calc5"/>
      <sheetName val="10__&amp;_11__Rate_Code_&amp;_BQ5"/>
      <sheetName val="Dom_Cell_(IS)5"/>
      <sheetName val="QoQ_In_Lakhs5"/>
      <sheetName val="Main_workings5"/>
      <sheetName val="P_&amp;_L5"/>
      <sheetName val="Master_Price_List5"/>
      <sheetName val="vb_9&amp;105"/>
      <sheetName val="MASTER_RATE_ANALYSIS5"/>
      <sheetName val="Valuation_-_block_25"/>
      <sheetName val="Base_Assumptions5"/>
      <sheetName val="FITZ_MORT_945"/>
      <sheetName val="Goldberg_Portfolio_Combined5"/>
      <sheetName val="Debtors_analysis5"/>
      <sheetName val="MIS_-_kINR5"/>
      <sheetName val="pile_Fabrication5"/>
      <sheetName val="Leasing_Commision5"/>
      <sheetName val="9__Package_split_-_Cost_5"/>
      <sheetName val="extra_work_elec_bill_5"/>
      <sheetName val="소상_&quot;1&quot;5"/>
      <sheetName val="Cost_summary5"/>
      <sheetName val="RCC_Rates5"/>
      <sheetName val="M-2_Adjusted5"/>
      <sheetName val="Theatre_mgmt_cont5"/>
      <sheetName val="Tender_Summary5"/>
      <sheetName val="Bill_1-BOQ-Civil_Works5"/>
      <sheetName val="UNP-NCW_5"/>
      <sheetName val="Open_Items-3112085"/>
      <sheetName val="PRECAST_lightconc-II5"/>
      <sheetName val="Training_Deposits_coding5"/>
      <sheetName val="4_4_External_Plaster5"/>
      <sheetName val="Cash_Flow_Working5"/>
      <sheetName val="Commercial_Research5"/>
      <sheetName val="Operating_Statistics5"/>
      <sheetName val="Trial_Balance5"/>
      <sheetName val="FA_Schedule_Dec_075"/>
      <sheetName val="P_R__TAXES5"/>
      <sheetName val="BILLING_SUM5"/>
      <sheetName val="Service_Invoice5"/>
      <sheetName val="Retail_Mall5"/>
      <sheetName val="MIS_AC_wise5"/>
      <sheetName val="Rev_Opt_-_Rollup5"/>
      <sheetName val="BOQ_Distribution5"/>
      <sheetName val="Fin_Sum5"/>
      <sheetName val="Portfolio_Summary6"/>
      <sheetName val="Meas_-Hotel_Part6"/>
      <sheetName val="Current_Bill_MB_ref6"/>
      <sheetName val="GM_&amp;_TA4"/>
      <sheetName val="Fin__Assumpt__-_Sensitivities4"/>
      <sheetName val="Balance_Sheet_4"/>
      <sheetName val="_COP4"/>
      <sheetName val="03_(2)4"/>
      <sheetName val="WIng_F(Typical)4"/>
      <sheetName val="SOPMA_DD4"/>
      <sheetName val="Architectural_Summary4"/>
      <sheetName val="TB_FOR_MIS5"/>
      <sheetName val="INPUT_SHEET4"/>
      <sheetName val="IMPORT_T125"/>
      <sheetName val="van_khuon5"/>
      <sheetName val="IDC_macro5"/>
      <sheetName val="March_Analysts4"/>
      <sheetName val="KPM_DT5"/>
      <sheetName val="EXHIBIT&quot;_T&quot;4"/>
      <sheetName val="Legal_Risk_Analysis4"/>
      <sheetName val="IO_LIST4"/>
      <sheetName val="Master_list4"/>
      <sheetName val="Labour_List4"/>
      <sheetName val="Material_List4"/>
      <sheetName val="Labor_abs-NMR4"/>
      <sheetName val="Beam_at_Ground_flr_lvl(Steel)4"/>
      <sheetName val="1st_-vpd4"/>
      <sheetName val="Material_List_4"/>
      <sheetName val="schedule_nos4"/>
      <sheetName val="Fill_this_out_first___4"/>
      <sheetName val="NEW-IDs_Fun_&amp;_Group4"/>
      <sheetName val="_Acc__Sched_4"/>
      <sheetName val="IT_Block4"/>
      <sheetName val="Location_CODE4"/>
      <sheetName val="Location_TYPE4"/>
      <sheetName val="sub_class4"/>
      <sheetName val="_sub_Loc_4"/>
      <sheetName val="EDS__Bestshore_Migration4"/>
      <sheetName val="Summary_Excise4"/>
      <sheetName val="Grouping_Master4"/>
      <sheetName val="Other_BS_Sch_5-94"/>
      <sheetName val="Excess_Calc4"/>
      <sheetName val="10__&amp;_11__Rate_Code_&amp;_BQ4"/>
      <sheetName val="Dom_Cell_(IS)4"/>
      <sheetName val="QoQ_In_Lakhs4"/>
      <sheetName val="Main_workings4"/>
      <sheetName val="P_&amp;_L4"/>
      <sheetName val="Master_Price_List4"/>
      <sheetName val="vb_9&amp;104"/>
      <sheetName val="MASTER_RATE_ANALYSIS4"/>
      <sheetName val="Valuation_-_block_24"/>
      <sheetName val="Base_Assumptions4"/>
      <sheetName val="FITZ_MORT_944"/>
      <sheetName val="Goldberg_Portfolio_Combined4"/>
      <sheetName val="Debtors_analysis4"/>
      <sheetName val="pile_Fabrication4"/>
      <sheetName val="Leasing_Commision4"/>
      <sheetName val="9__Package_split_-_Cost_4"/>
      <sheetName val="extra_work_elec_bill_4"/>
      <sheetName val="소상_&quot;1&quot;4"/>
      <sheetName val="Cost_summary4"/>
      <sheetName val="RCC_Rates4"/>
      <sheetName val="M-2_Adjusted4"/>
      <sheetName val="Theatre_mgmt_cont4"/>
      <sheetName val="Tender_Summary4"/>
      <sheetName val="Bill_1-BOQ-Civil_Works4"/>
      <sheetName val="UNP-NCW_4"/>
      <sheetName val="Open_Items-3112084"/>
      <sheetName val="PRECAST_lightconc-II4"/>
      <sheetName val="Training_Deposits_coding4"/>
      <sheetName val="4_4_External_Plaster4"/>
      <sheetName val="Cash_Flow_Working4"/>
      <sheetName val="Commercial_Research4"/>
      <sheetName val="Operating_Statistics4"/>
      <sheetName val="Trial_Balance4"/>
      <sheetName val="FA_Schedule_Dec_074"/>
      <sheetName val="P_R__TAXES4"/>
      <sheetName val="BILLING_SUM4"/>
      <sheetName val="Service_Invoice4"/>
      <sheetName val="Retail_Mall4"/>
      <sheetName val="MIS_AC_wise4"/>
      <sheetName val="Rev_Opt_-_Rollup4"/>
      <sheetName val="BOQ_Distribution4"/>
      <sheetName val="Sheet3_(2)11"/>
      <sheetName val="Fin_Sum7"/>
      <sheetName val="Portfolio_Summary8"/>
      <sheetName val="Meas_-Hotel_Part8"/>
      <sheetName val="Project_Budget_Worksheet11"/>
      <sheetName val="Current_Bill_MB_ref8"/>
      <sheetName val="Income_Statements11"/>
      <sheetName val="Sheet3__2_11"/>
      <sheetName val="GM_&amp;_TA6"/>
      <sheetName val="Fin__Assumpt__-_Sensitivities6"/>
      <sheetName val="Balance_Sheet_6"/>
      <sheetName val="Load_Details-220kV11"/>
      <sheetName val="_COP6"/>
      <sheetName val="ABP_inputs11"/>
      <sheetName val="Synergy_Sales_Budget11"/>
      <sheetName val="QoQ_Forecast11"/>
      <sheetName val="Income_&amp;_Occupancy_Customer11"/>
      <sheetName val="Calculation_(2)11"/>
      <sheetName val="Multiple_output11"/>
      <sheetName val="Builtup_Area11"/>
      <sheetName val="RCC,Ret__Wall11"/>
      <sheetName val="BOQ_T4B11"/>
      <sheetName val="INDIGINEOUS_ITEMS_11"/>
      <sheetName val="Material_11"/>
      <sheetName val="Labour_&amp;_Plant11"/>
      <sheetName val="_B311"/>
      <sheetName val="_B111"/>
      <sheetName val="beam-reinft-IIInd_floor11"/>
      <sheetName val="Approved_MTD_Proj_#'s11"/>
      <sheetName val="03_(2)6"/>
      <sheetName val="WIng_F(Typical)6"/>
      <sheetName val="CFForecast_detail11"/>
      <sheetName val="Site_Dev_BOQ11"/>
      <sheetName val="Global_Assm_11"/>
      <sheetName val="SOPMA_DD6"/>
      <sheetName val="Break_up_Sheet11"/>
      <sheetName val="MN_T_B_11"/>
      <sheetName val="Aladdin_Macro111"/>
      <sheetName val="Acc_10_511"/>
      <sheetName val="Architectural_Summary6"/>
      <sheetName val="TB_FOR_MIS7"/>
      <sheetName val="INPUT_SHEET6"/>
      <sheetName val="IMPORT_T127"/>
      <sheetName val="van_khuon7"/>
      <sheetName val="Block_A_-_BOQ11"/>
      <sheetName val="IDC_macro7"/>
      <sheetName val="March_Analysts6"/>
      <sheetName val="Rollup_Summary6"/>
      <sheetName val="170810-lease_tax6"/>
      <sheetName val="CABLE_DATA6"/>
      <sheetName val="1st_flr6"/>
      <sheetName val="Civil_Boq6"/>
      <sheetName val="KPM_DT7"/>
      <sheetName val="EXHIBIT&quot;_T&quot;6"/>
      <sheetName val="Legal_Risk_Analysis6"/>
      <sheetName val="IO_LIST6"/>
      <sheetName val="Master_list6"/>
      <sheetName val="Labour_List6"/>
      <sheetName val="Material_List6"/>
      <sheetName val="Labor_abs-NMR6"/>
      <sheetName val="Beam_at_Ground_flr_lvl(Steel)6"/>
      <sheetName val="1st_-vpd6"/>
      <sheetName val="Material_List_6"/>
      <sheetName val="schedule_nos6"/>
      <sheetName val="Fill_this_out_first___6"/>
      <sheetName val="NEW-IDs_Fun_&amp;_Group6"/>
      <sheetName val="final_abstract6"/>
      <sheetName val="Rate_analysis6"/>
      <sheetName val="Main_Sheet_(MTD)6"/>
      <sheetName val="Consl_Daily_Report6"/>
      <sheetName val="balance_sheet6"/>
      <sheetName val="_Acc__Sched_6"/>
      <sheetName val="IT_Block6"/>
      <sheetName val="Location_CODE6"/>
      <sheetName val="Location_TYPE6"/>
      <sheetName val="sub_class6"/>
      <sheetName val="_sub_Loc_6"/>
      <sheetName val="EDS__Bestshore_Migration6"/>
      <sheetName val="Summary_Excise6"/>
      <sheetName val="Grouping_Master6"/>
      <sheetName val="Other_BS_Sch_5-96"/>
      <sheetName val="Excess_Calc6"/>
      <sheetName val="10__&amp;_11__Rate_Code_&amp;_BQ6"/>
      <sheetName val="Dom_Cell_(IS)6"/>
      <sheetName val="QoQ_In_Lakhs6"/>
      <sheetName val="Main_workings6"/>
      <sheetName val="P_&amp;_L6"/>
      <sheetName val="Master_Price_List6"/>
      <sheetName val="vb_9&amp;106"/>
      <sheetName val="MASTER_RATE_ANALYSIS6"/>
      <sheetName val="Valuation_-_block_26"/>
      <sheetName val="Base_Assumptions6"/>
      <sheetName val="FITZ_MORT_946"/>
      <sheetName val="Goldberg_Portfolio_Combined6"/>
      <sheetName val="Debtors_analysis6"/>
      <sheetName val="MIS_-_kINR6"/>
      <sheetName val="pile_Fabrication6"/>
      <sheetName val="Leasing_Commision6"/>
      <sheetName val="9__Package_split_-_Cost_6"/>
      <sheetName val="extra_work_elec_bill_6"/>
      <sheetName val="소상_&quot;1&quot;6"/>
      <sheetName val="Cost_summary6"/>
      <sheetName val="RCC_Rates6"/>
      <sheetName val="M-2_Adjusted6"/>
      <sheetName val="Theatre_mgmt_cont6"/>
      <sheetName val="Tender_Summary6"/>
      <sheetName val="Bill_1-BOQ-Civil_Works6"/>
      <sheetName val="UNP-NCW_6"/>
      <sheetName val="Open_Items-3112086"/>
      <sheetName val="PRECAST_lightconc-II6"/>
      <sheetName val="Training_Deposits_coding6"/>
      <sheetName val="4_4_External_Plaster6"/>
      <sheetName val="Cash_Flow_Working6"/>
      <sheetName val="Commercial_Research6"/>
      <sheetName val="Operating_Statistics6"/>
      <sheetName val="Trial_Balance6"/>
      <sheetName val="FA_Schedule_Dec_076"/>
      <sheetName val="P_R__TAXES6"/>
      <sheetName val="BILLING_SUM6"/>
      <sheetName val="Service_Invoice6"/>
      <sheetName val="Retail_Mall6"/>
      <sheetName val="MIS_AC_wise6"/>
      <sheetName val="Rev_Opt_-_Rollup6"/>
      <sheetName val="BOQ_Distribution6"/>
      <sheetName val="Sheet3_(2)12"/>
      <sheetName val="Fin_Sum8"/>
      <sheetName val="Portfolio_Summary9"/>
      <sheetName val="Meas_-Hotel_Part9"/>
      <sheetName val="Project_Budget_Worksheet12"/>
      <sheetName val="Current_Bill_MB_ref9"/>
      <sheetName val="Income_Statements12"/>
      <sheetName val="Sheet3__2_12"/>
      <sheetName val="GM_&amp;_TA7"/>
      <sheetName val="Fin__Assumpt__-_Sensitivities7"/>
      <sheetName val="Balance_Sheet_7"/>
      <sheetName val="Load_Details-220kV12"/>
      <sheetName val="_COP7"/>
      <sheetName val="ABP_inputs12"/>
      <sheetName val="Synergy_Sales_Budget12"/>
      <sheetName val="QoQ_Forecast12"/>
      <sheetName val="Income_&amp;_Occupancy_Customer12"/>
      <sheetName val="Calculation_(2)12"/>
      <sheetName val="Multiple_output12"/>
      <sheetName val="Builtup_Area12"/>
      <sheetName val="RCC,Ret__Wall12"/>
      <sheetName val="BOQ_T4B12"/>
      <sheetName val="INDIGINEOUS_ITEMS_12"/>
      <sheetName val="Material_12"/>
      <sheetName val="Labour_&amp;_Plant12"/>
      <sheetName val="_B312"/>
      <sheetName val="_B112"/>
      <sheetName val="beam-reinft-IIInd_floor12"/>
      <sheetName val="Approved_MTD_Proj_#'s12"/>
      <sheetName val="03_(2)7"/>
      <sheetName val="WIng_F(Typical)7"/>
      <sheetName val="CFForecast_detail12"/>
      <sheetName val="Site_Dev_BOQ12"/>
      <sheetName val="Global_Assm_12"/>
      <sheetName val="SOPMA_DD7"/>
      <sheetName val="Break_up_Sheet12"/>
      <sheetName val="MN_T_B_12"/>
      <sheetName val="Aladdin_Macro112"/>
      <sheetName val="Acc_10_512"/>
      <sheetName val="Architectural_Summary7"/>
      <sheetName val="TB_FOR_MIS8"/>
      <sheetName val="INPUT_SHEET7"/>
      <sheetName val="IMPORT_T128"/>
      <sheetName val="van_khuon8"/>
      <sheetName val="Block_A_-_BOQ12"/>
      <sheetName val="IDC_macro8"/>
      <sheetName val="March_Analysts7"/>
      <sheetName val="Rollup_Summary7"/>
      <sheetName val="170810-lease_tax7"/>
      <sheetName val="CABLE_DATA7"/>
      <sheetName val="1st_flr7"/>
      <sheetName val="Civil_Boq7"/>
      <sheetName val="KPM_DT8"/>
      <sheetName val="EXHIBIT&quot;_T&quot;7"/>
      <sheetName val="Legal_Risk_Analysis7"/>
      <sheetName val="IO_LIST7"/>
      <sheetName val="Master_list7"/>
      <sheetName val="Labour_List7"/>
      <sheetName val="Material_List7"/>
      <sheetName val="Labor_abs-NMR7"/>
      <sheetName val="Beam_at_Ground_flr_lvl(Steel)7"/>
      <sheetName val="1st_-vpd7"/>
      <sheetName val="Material_List_7"/>
      <sheetName val="schedule_nos7"/>
      <sheetName val="Fill_this_out_first___7"/>
      <sheetName val="NEW-IDs_Fun_&amp;_Group7"/>
      <sheetName val="final_abstract7"/>
      <sheetName val="Rate_analysis7"/>
      <sheetName val="Main_Sheet_(MTD)7"/>
      <sheetName val="Consl_Daily_Report7"/>
      <sheetName val="balance_sheet7"/>
      <sheetName val="_Acc__Sched_7"/>
      <sheetName val="IT_Block7"/>
      <sheetName val="Location_CODE7"/>
      <sheetName val="Location_TYPE7"/>
      <sheetName val="sub_class7"/>
      <sheetName val="_sub_Loc_7"/>
      <sheetName val="EDS__Bestshore_Migration7"/>
      <sheetName val="Summary_Excise7"/>
      <sheetName val="Grouping_Master7"/>
      <sheetName val="Other_BS_Sch_5-97"/>
      <sheetName val="Excess_Calc7"/>
      <sheetName val="10__&amp;_11__Rate_Code_&amp;_BQ7"/>
      <sheetName val="Dom_Cell_(IS)7"/>
      <sheetName val="QoQ_In_Lakhs7"/>
      <sheetName val="Main_workings7"/>
      <sheetName val="P_&amp;_L7"/>
      <sheetName val="Master_Price_List7"/>
      <sheetName val="vb_9&amp;107"/>
      <sheetName val="MASTER_RATE_ANALYSIS7"/>
      <sheetName val="Valuation_-_block_27"/>
      <sheetName val="Base_Assumptions7"/>
      <sheetName val="FITZ_MORT_947"/>
      <sheetName val="Goldberg_Portfolio_Combined7"/>
      <sheetName val="Debtors_analysis7"/>
      <sheetName val="MIS_-_kINR7"/>
      <sheetName val="pile_Fabrication7"/>
      <sheetName val="Leasing_Commision7"/>
      <sheetName val="9__Package_split_-_Cost_7"/>
      <sheetName val="extra_work_elec_bill_7"/>
      <sheetName val="소상_&quot;1&quot;7"/>
      <sheetName val="Cost_summary7"/>
      <sheetName val="RCC_Rates7"/>
      <sheetName val="M-2_Adjusted7"/>
      <sheetName val="Theatre_mgmt_cont7"/>
      <sheetName val="Tender_Summary7"/>
      <sheetName val="Bill_1-BOQ-Civil_Works7"/>
      <sheetName val="UNP-NCW_7"/>
      <sheetName val="Open_Items-3112087"/>
      <sheetName val="PRECAST_lightconc-II7"/>
      <sheetName val="Training_Deposits_coding7"/>
      <sheetName val="4_4_External_Plaster7"/>
      <sheetName val="Cash_Flow_Working7"/>
      <sheetName val="Commercial_Research7"/>
      <sheetName val="Operating_Statistics7"/>
      <sheetName val="Trial_Balance7"/>
      <sheetName val="FA_Schedule_Dec_077"/>
      <sheetName val="P_R__TAXES7"/>
      <sheetName val="BILLING_SUM7"/>
      <sheetName val="Service_Invoice7"/>
      <sheetName val="Retail_Mall7"/>
      <sheetName val="MIS_AC_wise7"/>
      <sheetName val="Rev_Opt_-_Rollup7"/>
      <sheetName val="BOQ_Distribution7"/>
      <sheetName val="Sheet3_(2)13"/>
      <sheetName val="Fin_Sum9"/>
      <sheetName val="Portfolio_Summary10"/>
      <sheetName val="Meas_-Hotel_Part10"/>
      <sheetName val="Project_Budget_Worksheet13"/>
      <sheetName val="Current_Bill_MB_ref10"/>
      <sheetName val="Income_Statements13"/>
      <sheetName val="Sheet3__2_13"/>
      <sheetName val="GM_&amp;_TA8"/>
      <sheetName val="Fin__Assumpt__-_Sensitivities8"/>
      <sheetName val="Balance_Sheet_8"/>
      <sheetName val="Load_Details-220kV13"/>
      <sheetName val="_COP8"/>
      <sheetName val="ABP_inputs13"/>
      <sheetName val="Synergy_Sales_Budget13"/>
      <sheetName val="QoQ_Forecast13"/>
      <sheetName val="Income_&amp;_Occupancy_Customer13"/>
      <sheetName val="Calculation_(2)13"/>
      <sheetName val="Multiple_output13"/>
      <sheetName val="Builtup_Area13"/>
      <sheetName val="RCC,Ret__Wall13"/>
      <sheetName val="BOQ_T4B13"/>
      <sheetName val="INDIGINEOUS_ITEMS_13"/>
      <sheetName val="Material_13"/>
      <sheetName val="Labour_&amp;_Plant13"/>
      <sheetName val="_B313"/>
      <sheetName val="_B113"/>
      <sheetName val="beam-reinft-IIInd_floor13"/>
      <sheetName val="Approved_MTD_Proj_#'s13"/>
      <sheetName val="03_(2)8"/>
      <sheetName val="WIng_F(Typical)8"/>
      <sheetName val="CFForecast_detail13"/>
      <sheetName val="Site_Dev_BOQ13"/>
      <sheetName val="Global_Assm_13"/>
      <sheetName val="SOPMA_DD8"/>
      <sheetName val="Break_up_Sheet13"/>
      <sheetName val="MN_T_B_13"/>
      <sheetName val="Aladdin_Macro113"/>
      <sheetName val="Acc_10_513"/>
      <sheetName val="Architectural_Summary8"/>
      <sheetName val="TB_FOR_MIS9"/>
      <sheetName val="INPUT_SHEET8"/>
      <sheetName val="IMPORT_T129"/>
      <sheetName val="van_khuon9"/>
      <sheetName val="Block_A_-_BOQ13"/>
      <sheetName val="IDC_macro9"/>
      <sheetName val="March_Analysts8"/>
      <sheetName val="Rollup_Summary8"/>
      <sheetName val="170810-lease_tax8"/>
      <sheetName val="CABLE_DATA8"/>
      <sheetName val="1st_flr8"/>
      <sheetName val="Civil_Boq8"/>
      <sheetName val="KPM_DT9"/>
      <sheetName val="EXHIBIT&quot;_T&quot;8"/>
      <sheetName val="Legal_Risk_Analysis8"/>
      <sheetName val="IO_LIST8"/>
      <sheetName val="Master_list8"/>
      <sheetName val="Labour_List8"/>
      <sheetName val="Material_List8"/>
      <sheetName val="Labor_abs-NMR8"/>
      <sheetName val="Beam_at_Ground_flr_lvl(Steel)8"/>
      <sheetName val="1st_-vpd8"/>
      <sheetName val="Material_List_8"/>
      <sheetName val="schedule_nos8"/>
      <sheetName val="Fill_this_out_first___8"/>
      <sheetName val="NEW-IDs_Fun_&amp;_Group8"/>
      <sheetName val="final_abstract8"/>
      <sheetName val="Rate_analysis8"/>
      <sheetName val="Main_Sheet_(MTD)8"/>
      <sheetName val="Consl_Daily_Report8"/>
      <sheetName val="balance_sheet8"/>
      <sheetName val="_Acc__Sched_8"/>
      <sheetName val="IT_Block8"/>
      <sheetName val="Location_CODE8"/>
      <sheetName val="Location_TYPE8"/>
      <sheetName val="sub_class8"/>
      <sheetName val="_sub_Loc_8"/>
      <sheetName val="EDS__Bestshore_Migration8"/>
      <sheetName val="Summary_Excise8"/>
      <sheetName val="Grouping_Master8"/>
      <sheetName val="Other_BS_Sch_5-98"/>
      <sheetName val="Excess_Calc8"/>
      <sheetName val="10__&amp;_11__Rate_Code_&amp;_BQ8"/>
      <sheetName val="Dom_Cell_(IS)8"/>
      <sheetName val="QoQ_In_Lakhs8"/>
      <sheetName val="Main_workings8"/>
      <sheetName val="P_&amp;_L8"/>
      <sheetName val="Master_Price_List8"/>
      <sheetName val="vb_9&amp;108"/>
      <sheetName val="MASTER_RATE_ANALYSIS8"/>
      <sheetName val="Valuation_-_block_28"/>
      <sheetName val="Base_Assumptions8"/>
      <sheetName val="FITZ_MORT_948"/>
      <sheetName val="Goldberg_Portfolio_Combined8"/>
      <sheetName val="Debtors_analysis8"/>
      <sheetName val="MIS_-_kINR8"/>
      <sheetName val="pile_Fabrication8"/>
      <sheetName val="Leasing_Commision8"/>
      <sheetName val="9__Package_split_-_Cost_8"/>
      <sheetName val="extra_work_elec_bill_8"/>
      <sheetName val="소상_&quot;1&quot;8"/>
      <sheetName val="Cost_summary8"/>
      <sheetName val="RCC_Rates8"/>
      <sheetName val="M-2_Adjusted8"/>
      <sheetName val="Theatre_mgmt_cont8"/>
      <sheetName val="Tender_Summary8"/>
      <sheetName val="Bill_1-BOQ-Civil_Works8"/>
      <sheetName val="UNP-NCW_8"/>
      <sheetName val="Open_Items-3112088"/>
      <sheetName val="PRECAST_lightconc-II8"/>
      <sheetName val="Training_Deposits_coding8"/>
      <sheetName val="4_4_External_Plaster8"/>
      <sheetName val="Cash_Flow_Working8"/>
      <sheetName val="Commercial_Research8"/>
      <sheetName val="Operating_Statistics8"/>
      <sheetName val="Trial_Balance8"/>
      <sheetName val="FA_Schedule_Dec_078"/>
      <sheetName val="P_R__TAXES8"/>
      <sheetName val="BILLING_SUM8"/>
      <sheetName val="Service_Invoice8"/>
      <sheetName val="Retail_Mall8"/>
      <sheetName val="MIS_AC_wise8"/>
      <sheetName val="Rev_Opt_-_Rollup8"/>
      <sheetName val="BOQ_Distribution8"/>
      <sheetName val="Sheet3_(2)14"/>
      <sheetName val="Fin_Sum10"/>
      <sheetName val="Portfolio_Summary11"/>
      <sheetName val="Meas_-Hotel_Part11"/>
      <sheetName val="Project_Budget_Worksheet14"/>
      <sheetName val="Current_Bill_MB_ref11"/>
      <sheetName val="Income_Statements14"/>
      <sheetName val="Sheet3__2_14"/>
      <sheetName val="GM_&amp;_TA9"/>
      <sheetName val="Fin__Assumpt__-_Sensitivities9"/>
      <sheetName val="Balance_Sheet_9"/>
      <sheetName val="Load_Details-220kV14"/>
      <sheetName val="_COP9"/>
      <sheetName val="ABP_inputs14"/>
      <sheetName val="Synergy_Sales_Budget14"/>
      <sheetName val="QoQ_Forecast14"/>
      <sheetName val="Income_&amp;_Occupancy_Customer14"/>
      <sheetName val="Calculation_(2)14"/>
      <sheetName val="Multiple_output14"/>
      <sheetName val="Builtup_Area14"/>
      <sheetName val="RCC,Ret__Wall14"/>
      <sheetName val="BOQ_T4B14"/>
      <sheetName val="INDIGINEOUS_ITEMS_14"/>
      <sheetName val="Material_14"/>
      <sheetName val="Labour_&amp;_Plant14"/>
      <sheetName val="_B314"/>
      <sheetName val="_B114"/>
      <sheetName val="beam-reinft-IIInd_floor14"/>
      <sheetName val="Approved_MTD_Proj_#'s14"/>
      <sheetName val="03_(2)9"/>
      <sheetName val="WIng_F(Typical)9"/>
      <sheetName val="CFForecast_detail14"/>
      <sheetName val="Site_Dev_BOQ14"/>
      <sheetName val="Global_Assm_14"/>
      <sheetName val="SOPMA_DD9"/>
      <sheetName val="Break_up_Sheet14"/>
      <sheetName val="MN_T_B_14"/>
      <sheetName val="Aladdin_Macro114"/>
      <sheetName val="Acc_10_514"/>
      <sheetName val="Architectural_Summary9"/>
      <sheetName val="TB_FOR_MIS10"/>
      <sheetName val="INPUT_SHEET9"/>
      <sheetName val="IMPORT_T1210"/>
      <sheetName val="van_khuon10"/>
      <sheetName val="Block_A_-_BOQ14"/>
      <sheetName val="IDC_macro10"/>
      <sheetName val="March_Analysts9"/>
      <sheetName val="Rollup_Summary9"/>
      <sheetName val="170810-lease_tax9"/>
      <sheetName val="CABLE_DATA9"/>
      <sheetName val="1st_flr9"/>
      <sheetName val="Civil_Boq9"/>
      <sheetName val="KPM_DT10"/>
      <sheetName val="EXHIBIT&quot;_T&quot;9"/>
      <sheetName val="Legal_Risk_Analysis9"/>
      <sheetName val="IO_LIST9"/>
      <sheetName val="Master_list9"/>
      <sheetName val="Labour_List9"/>
      <sheetName val="Material_List9"/>
      <sheetName val="Labor_abs-NMR9"/>
      <sheetName val="Beam_at_Ground_flr_lvl(Steel)9"/>
      <sheetName val="1st_-vpd9"/>
      <sheetName val="Material_List_9"/>
      <sheetName val="schedule_nos9"/>
      <sheetName val="Fill_this_out_first___9"/>
      <sheetName val="NEW-IDs_Fun_&amp;_Group9"/>
      <sheetName val="final_abstract9"/>
      <sheetName val="Rate_analysis9"/>
      <sheetName val="Main_Sheet_(MTD)9"/>
      <sheetName val="Consl_Daily_Report9"/>
      <sheetName val="balance_sheet9"/>
      <sheetName val="_Acc__Sched_9"/>
      <sheetName val="IT_Block9"/>
      <sheetName val="Location_CODE9"/>
      <sheetName val="Location_TYPE9"/>
      <sheetName val="sub_class9"/>
      <sheetName val="_sub_Loc_9"/>
      <sheetName val="EDS__Bestshore_Migration9"/>
      <sheetName val="Summary_Excise9"/>
      <sheetName val="Grouping_Master9"/>
      <sheetName val="Other_BS_Sch_5-99"/>
      <sheetName val="Excess_Calc9"/>
      <sheetName val="10__&amp;_11__Rate_Code_&amp;_BQ9"/>
      <sheetName val="Dom_Cell_(IS)9"/>
      <sheetName val="QoQ_In_Lakhs9"/>
      <sheetName val="Main_workings9"/>
      <sheetName val="P_&amp;_L9"/>
      <sheetName val="Master_Price_List9"/>
      <sheetName val="vb_9&amp;109"/>
      <sheetName val="MASTER_RATE_ANALYSIS9"/>
      <sheetName val="Valuation_-_block_29"/>
      <sheetName val="Base_Assumptions9"/>
      <sheetName val="FITZ_MORT_949"/>
      <sheetName val="Goldberg_Portfolio_Combined9"/>
      <sheetName val="Debtors_analysis9"/>
      <sheetName val="MIS_-_kINR9"/>
      <sheetName val="pile_Fabrication9"/>
      <sheetName val="Leasing_Commision9"/>
      <sheetName val="9__Package_split_-_Cost_9"/>
      <sheetName val="extra_work_elec_bill_9"/>
      <sheetName val="소상_&quot;1&quot;9"/>
      <sheetName val="Cost_summary9"/>
      <sheetName val="RCC_Rates9"/>
      <sheetName val="M-2_Adjusted9"/>
      <sheetName val="Theatre_mgmt_cont9"/>
      <sheetName val="Tender_Summary9"/>
      <sheetName val="Bill_1-BOQ-Civil_Works9"/>
      <sheetName val="UNP-NCW_9"/>
      <sheetName val="Open_Items-3112089"/>
      <sheetName val="PRECAST_lightconc-II9"/>
      <sheetName val="Training_Deposits_coding9"/>
      <sheetName val="4_4_External_Plaster9"/>
      <sheetName val="Cash_Flow_Working9"/>
      <sheetName val="Commercial_Research9"/>
      <sheetName val="Operating_Statistics9"/>
      <sheetName val="Trial_Balance9"/>
      <sheetName val="FA_Schedule_Dec_079"/>
      <sheetName val="P_R__TAXES9"/>
      <sheetName val="BILLING_SUM9"/>
      <sheetName val="Service_Invoice9"/>
      <sheetName val="Retail_Mall9"/>
      <sheetName val="MIS_AC_wise9"/>
      <sheetName val="Rev_Opt_-_Rollup9"/>
      <sheetName val="BOQ_Distribution9"/>
      <sheetName val="Sheet3_(2)15"/>
      <sheetName val="Fin_Sum11"/>
      <sheetName val="Portfolio_Summary12"/>
      <sheetName val="Meas_-Hotel_Part12"/>
      <sheetName val="Project_Budget_Worksheet15"/>
      <sheetName val="Current_Bill_MB_ref12"/>
      <sheetName val="Income_Statements15"/>
      <sheetName val="Sheet3__2_15"/>
      <sheetName val="GM_&amp;_TA10"/>
      <sheetName val="Fin__Assumpt__-_Sensitivities10"/>
      <sheetName val="Balance_Sheet_10"/>
      <sheetName val="Load_Details-220kV15"/>
      <sheetName val="_COP10"/>
      <sheetName val="ABP_inputs15"/>
      <sheetName val="Synergy_Sales_Budget15"/>
      <sheetName val="QoQ_Forecast15"/>
      <sheetName val="Income_&amp;_Occupancy_Customer15"/>
      <sheetName val="Calculation_(2)15"/>
      <sheetName val="Multiple_output15"/>
      <sheetName val="Builtup_Area15"/>
      <sheetName val="RCC,Ret__Wall15"/>
      <sheetName val="BOQ_T4B15"/>
      <sheetName val="INDIGINEOUS_ITEMS_15"/>
      <sheetName val="Material_15"/>
      <sheetName val="Labour_&amp;_Plant15"/>
      <sheetName val="_B315"/>
      <sheetName val="_B115"/>
      <sheetName val="beam-reinft-IIInd_floor15"/>
      <sheetName val="Approved_MTD_Proj_#'s15"/>
      <sheetName val="03_(2)10"/>
      <sheetName val="WIng_F(Typical)10"/>
      <sheetName val="CFForecast_detail15"/>
      <sheetName val="Site_Dev_BOQ15"/>
      <sheetName val="Global_Assm_15"/>
      <sheetName val="SOPMA_DD10"/>
      <sheetName val="Break_up_Sheet15"/>
      <sheetName val="MN_T_B_15"/>
      <sheetName val="Aladdin_Macro115"/>
      <sheetName val="Acc_10_515"/>
      <sheetName val="Architectural_Summary10"/>
      <sheetName val="TB_FOR_MIS11"/>
      <sheetName val="INPUT_SHEET10"/>
      <sheetName val="IMPORT_T1211"/>
      <sheetName val="van_khuon11"/>
      <sheetName val="Block_A_-_BOQ15"/>
      <sheetName val="IDC_macro11"/>
      <sheetName val="March_Analysts10"/>
      <sheetName val="Rollup_Summary10"/>
      <sheetName val="170810-lease_tax10"/>
      <sheetName val="CABLE_DATA10"/>
      <sheetName val="1st_flr10"/>
      <sheetName val="Civil_Boq10"/>
      <sheetName val="KPM_DT11"/>
      <sheetName val="EXHIBIT&quot;_T&quot;10"/>
      <sheetName val="Legal_Risk_Analysis10"/>
      <sheetName val="IO_LIST10"/>
      <sheetName val="Master_list10"/>
      <sheetName val="Labour_List10"/>
      <sheetName val="Material_List10"/>
      <sheetName val="Labor_abs-NMR10"/>
      <sheetName val="Beam_at_Ground_flr_lvl(Steel)10"/>
      <sheetName val="1st_-vpd10"/>
      <sheetName val="Material_List_10"/>
      <sheetName val="schedule_nos10"/>
      <sheetName val="Fill_this_out_first___10"/>
      <sheetName val="NEW-IDs_Fun_&amp;_Group10"/>
      <sheetName val="final_abstract10"/>
      <sheetName val="Rate_analysis10"/>
      <sheetName val="Main_Sheet_(MTD)10"/>
      <sheetName val="Consl_Daily_Report10"/>
      <sheetName val="balance_sheet10"/>
      <sheetName val="_Acc__Sched_10"/>
      <sheetName val="IT_Block10"/>
      <sheetName val="Location_CODE10"/>
      <sheetName val="Location_TYPE10"/>
      <sheetName val="sub_class10"/>
      <sheetName val="_sub_Loc_10"/>
      <sheetName val="EDS__Bestshore_Migration10"/>
      <sheetName val="Summary_Excise10"/>
      <sheetName val="Grouping_Master10"/>
      <sheetName val="Other_BS_Sch_5-910"/>
      <sheetName val="Excess_Calc10"/>
      <sheetName val="10__&amp;_11__Rate_Code_&amp;_BQ10"/>
      <sheetName val="Dom_Cell_(IS)10"/>
      <sheetName val="QoQ_In_Lakhs10"/>
      <sheetName val="Main_workings10"/>
      <sheetName val="P_&amp;_L10"/>
      <sheetName val="Master_Price_List10"/>
      <sheetName val="vb_9&amp;1010"/>
      <sheetName val="MASTER_RATE_ANALYSIS10"/>
      <sheetName val="Valuation_-_block_210"/>
      <sheetName val="Base_Assumptions10"/>
      <sheetName val="FITZ_MORT_9410"/>
      <sheetName val="Goldberg_Portfolio_Combined10"/>
      <sheetName val="Debtors_analysis10"/>
      <sheetName val="MIS_-_kINR10"/>
      <sheetName val="pile_Fabrication10"/>
      <sheetName val="Leasing_Commision10"/>
      <sheetName val="9__Package_split_-_Cost_10"/>
      <sheetName val="extra_work_elec_bill_10"/>
      <sheetName val="소상_&quot;1&quot;10"/>
      <sheetName val="Cost_summary10"/>
      <sheetName val="RCC_Rates10"/>
      <sheetName val="M-2_Adjusted10"/>
      <sheetName val="Theatre_mgmt_cont10"/>
      <sheetName val="Tender_Summary10"/>
      <sheetName val="Bill_1-BOQ-Civil_Works10"/>
      <sheetName val="UNP-NCW_10"/>
      <sheetName val="Open_Items-31120810"/>
      <sheetName val="PRECAST_lightconc-II10"/>
      <sheetName val="Training_Deposits_coding10"/>
      <sheetName val="4_4_External_Plaster10"/>
      <sheetName val="Cash_Flow_Working10"/>
      <sheetName val="Commercial_Research10"/>
      <sheetName val="Operating_Statistics10"/>
      <sheetName val="Trial_Balance10"/>
      <sheetName val="FA_Schedule_Dec_0710"/>
      <sheetName val="P_R__TAXES10"/>
      <sheetName val="BILLING_SUM10"/>
      <sheetName val="Service_Invoice10"/>
      <sheetName val="Retail_Mall10"/>
      <sheetName val="MIS_AC_wise10"/>
      <sheetName val="Rev_Opt_-_Rollup10"/>
      <sheetName val="BOQ_Distribution10"/>
      <sheetName val="Sheet3_(2)16"/>
      <sheetName val="Fin_Sum12"/>
      <sheetName val="Portfolio_Summary13"/>
      <sheetName val="Meas_-Hotel_Part13"/>
      <sheetName val="Project_Budget_Worksheet16"/>
      <sheetName val="Current_Bill_MB_ref13"/>
      <sheetName val="Income_Statements16"/>
      <sheetName val="Sheet3__2_16"/>
      <sheetName val="GM_&amp;_TA11"/>
      <sheetName val="Fin__Assumpt__-_Sensitivities11"/>
      <sheetName val="Balance_Sheet_11"/>
      <sheetName val="Load_Details-220kV16"/>
      <sheetName val="_COP11"/>
      <sheetName val="ABP_inputs16"/>
      <sheetName val="Synergy_Sales_Budget16"/>
      <sheetName val="QoQ_Forecast16"/>
      <sheetName val="Income_&amp;_Occupancy_Customer16"/>
      <sheetName val="Calculation_(2)16"/>
      <sheetName val="Multiple_output16"/>
      <sheetName val="Builtup_Area16"/>
      <sheetName val="RCC,Ret__Wall16"/>
      <sheetName val="BOQ_T4B16"/>
      <sheetName val="INDIGINEOUS_ITEMS_16"/>
      <sheetName val="Material_16"/>
      <sheetName val="Labour_&amp;_Plant16"/>
      <sheetName val="_B316"/>
      <sheetName val="_B116"/>
      <sheetName val="beam-reinft-IIInd_floor16"/>
      <sheetName val="Approved_MTD_Proj_#'s16"/>
      <sheetName val="03_(2)11"/>
      <sheetName val="WIng_F(Typical)11"/>
      <sheetName val="CFForecast_detail16"/>
      <sheetName val="Site_Dev_BOQ16"/>
      <sheetName val="Global_Assm_16"/>
      <sheetName val="SOPMA_DD11"/>
      <sheetName val="Break_up_Sheet16"/>
      <sheetName val="MN_T_B_16"/>
      <sheetName val="Aladdin_Macro116"/>
      <sheetName val="Acc_10_516"/>
      <sheetName val="Architectural_Summary11"/>
      <sheetName val="TB_FOR_MIS12"/>
      <sheetName val="INPUT_SHEET11"/>
      <sheetName val="IMPORT_T1212"/>
      <sheetName val="van_khuon12"/>
      <sheetName val="Block_A_-_BOQ16"/>
      <sheetName val="IDC_macro12"/>
      <sheetName val="March_Analysts11"/>
      <sheetName val="Rollup_Summary11"/>
      <sheetName val="170810-lease_tax11"/>
      <sheetName val="CABLE_DATA11"/>
      <sheetName val="1st_flr11"/>
      <sheetName val="Civil_Boq11"/>
      <sheetName val="KPM_DT12"/>
      <sheetName val="EXHIBIT&quot;_T&quot;11"/>
      <sheetName val="Legal_Risk_Analysis11"/>
      <sheetName val="IO_LIST11"/>
      <sheetName val="Master_list11"/>
      <sheetName val="Labour_List11"/>
      <sheetName val="Material_List11"/>
      <sheetName val="Labor_abs-NMR11"/>
      <sheetName val="Beam_at_Ground_flr_lvl(Steel)11"/>
      <sheetName val="1st_-vpd11"/>
      <sheetName val="Material_List_11"/>
      <sheetName val="schedule_nos11"/>
      <sheetName val="Fill_this_out_first___11"/>
      <sheetName val="NEW-IDs_Fun_&amp;_Group11"/>
      <sheetName val="final_abstract11"/>
      <sheetName val="Rate_analysis11"/>
      <sheetName val="Main_Sheet_(MTD)11"/>
      <sheetName val="Consl_Daily_Report11"/>
      <sheetName val="balance_sheet11"/>
      <sheetName val="_Acc__Sched_11"/>
      <sheetName val="IT_Block11"/>
      <sheetName val="Location_CODE11"/>
      <sheetName val="Location_TYPE11"/>
      <sheetName val="sub_class11"/>
      <sheetName val="_sub_Loc_11"/>
      <sheetName val="EDS__Bestshore_Migration11"/>
      <sheetName val="Summary_Excise11"/>
      <sheetName val="Grouping_Master11"/>
      <sheetName val="Other_BS_Sch_5-911"/>
      <sheetName val="Excess_Calc11"/>
      <sheetName val="10__&amp;_11__Rate_Code_&amp;_BQ11"/>
      <sheetName val="Dom_Cell_(IS)11"/>
      <sheetName val="QoQ_In_Lakhs11"/>
      <sheetName val="Main_workings11"/>
      <sheetName val="P_&amp;_L11"/>
      <sheetName val="Master_Price_List11"/>
      <sheetName val="vb_9&amp;1011"/>
      <sheetName val="MASTER_RATE_ANALYSIS11"/>
      <sheetName val="Valuation_-_block_211"/>
      <sheetName val="Base_Assumptions11"/>
      <sheetName val="FITZ_MORT_9411"/>
      <sheetName val="Goldberg_Portfolio_Combined11"/>
      <sheetName val="Debtors_analysis11"/>
      <sheetName val="MIS_-_kINR11"/>
      <sheetName val="pile_Fabrication11"/>
      <sheetName val="Leasing_Commision11"/>
      <sheetName val="9__Package_split_-_Cost_11"/>
      <sheetName val="extra_work_elec_bill_11"/>
      <sheetName val="소상_&quot;1&quot;11"/>
      <sheetName val="Cost_summary11"/>
      <sheetName val="RCC_Rates11"/>
      <sheetName val="M-2_Adjusted11"/>
      <sheetName val="Theatre_mgmt_cont11"/>
      <sheetName val="Tender_Summary11"/>
      <sheetName val="Bill_1-BOQ-Civil_Works11"/>
      <sheetName val="UNP-NCW_11"/>
      <sheetName val="Open_Items-31120811"/>
      <sheetName val="PRECAST_lightconc-II11"/>
      <sheetName val="Training_Deposits_coding11"/>
      <sheetName val="4_4_External_Plaster11"/>
      <sheetName val="Cash_Flow_Working11"/>
      <sheetName val="Commercial_Research11"/>
      <sheetName val="Operating_Statistics11"/>
      <sheetName val="Trial_Balance11"/>
      <sheetName val="FA_Schedule_Dec_0711"/>
      <sheetName val="P_R__TAXES11"/>
      <sheetName val="BILLING_SUM11"/>
      <sheetName val="Service_Invoice11"/>
      <sheetName val="Retail_Mall11"/>
      <sheetName val="MIS_AC_wise11"/>
      <sheetName val="Rev_Opt_-_Rollup11"/>
      <sheetName val="BOQ_Distribution11"/>
      <sheetName val="Mechanical"/>
      <sheetName val="DREV"/>
      <sheetName val="CREV"/>
      <sheetName val="REPAIR&amp; MAINT"/>
      <sheetName val="loaddata"/>
      <sheetName val="SILICATE"/>
      <sheetName val="Background"/>
      <sheetName val="staff acco."/>
      <sheetName val="Flat Info _ODD"/>
      <sheetName val="Door (2)"/>
      <sheetName val="cflow"/>
      <sheetName val="P&amp;L-BDMC"/>
      <sheetName val="sales &amp; prod"/>
      <sheetName val="inWords"/>
      <sheetName val="Deprec."/>
      <sheetName val="APPENDIX 4.1a"/>
      <sheetName val="s8"/>
      <sheetName val="s7"/>
      <sheetName val="s9"/>
      <sheetName val="15"/>
      <sheetName val="Assm"/>
      <sheetName val="Unit&amp;CK"/>
      <sheetName val="Cost Centre Master"/>
      <sheetName val="Machinery"/>
      <sheetName val="Lcharg"/>
      <sheetName val="Major-Events"/>
      <sheetName val="cul-invSUBMITTED"/>
      <sheetName val="LookupLists"/>
      <sheetName val="Basic Rates"/>
      <sheetName val="RateAnalysis"/>
      <sheetName val="11-hsd"/>
      <sheetName val="13-septic"/>
      <sheetName val="7-ug"/>
      <sheetName val="2-utility"/>
      <sheetName val="18-misc"/>
      <sheetName val="5-pipe"/>
      <sheetName val="2 BHK"/>
      <sheetName val="_____"/>
      <sheetName val="NOPAT_VDF"/>
      <sheetName val="Invested capital_VDF"/>
      <sheetName val="Abstract"/>
      <sheetName val="DDETABLE "/>
      <sheetName val="Ignore"/>
      <sheetName val="projections"/>
      <sheetName val="r&amp;m"/>
      <sheetName val="africa"/>
      <sheetName val="row"/>
      <sheetName val="euro"/>
      <sheetName val="group e&amp;p"/>
      <sheetName val="health"/>
      <sheetName val="Physical"/>
      <sheetName val="annexure13_Corporate"/>
      <sheetName val="ICD"/>
      <sheetName val="Exim FCL"/>
      <sheetName val="IFS_Cr"/>
      <sheetName val="Senario Manager"/>
      <sheetName val="OH_SUMMARY"/>
      <sheetName val="OH_MAR"/>
      <sheetName val="OH_AUG"/>
      <sheetName val="OH_SEPT"/>
      <sheetName val="OH_OCT"/>
      <sheetName val="OH_NOV"/>
      <sheetName val="OH_DEC"/>
      <sheetName val="OH_JAN"/>
      <sheetName val="OH_FEB"/>
      <sheetName val="PL- Notes"/>
      <sheetName val="dealer list"/>
      <sheetName val="PL-_Notes"/>
      <sheetName val="1612_01AN(7)_-_Niep_Tds_Summary"/>
      <sheetName val="Senario_Manager"/>
      <sheetName val="BOQ HT"/>
      <sheetName val="建築面積"/>
      <sheetName val="BPR"/>
      <sheetName val="Q1 Est"/>
      <sheetName val="5-NCA"/>
      <sheetName val="Com Act Depreciation1"/>
      <sheetName val="tech"/>
      <sheetName val="A-D"/>
      <sheetName val="Item Sales"/>
      <sheetName val="Zero"/>
      <sheetName val="HYDERABAD J907"/>
      <sheetName val="tariff"/>
      <sheetName val="cost"/>
      <sheetName val="Sch 13 Notes 13-16"/>
      <sheetName val="A3"/>
      <sheetName val="Net400 Summary 03-04"/>
      <sheetName val="update"/>
      <sheetName val="C30"/>
      <sheetName val="CTbe tong"/>
      <sheetName val="CTDZ 0.4+cto"/>
      <sheetName val="Ann B1"/>
      <sheetName val="BFS"/>
      <sheetName val="Adjusted data"/>
      <sheetName val="JetFuel"/>
      <sheetName val="Block A"/>
      <sheetName val="cs1997"/>
      <sheetName val="Book1"/>
      <sheetName val="Corridor"/>
      <sheetName val="Valuation (F)"/>
      <sheetName val="ABB"/>
      <sheetName val="BLOCK_A _MEA_SHEET_"/>
      <sheetName val="Actuals_by_Job"/>
      <sheetName val="Outlook"/>
      <sheetName val="Service Function"/>
      <sheetName val="RA_markate"/>
      <sheetName val="UH BUILD UP PLAN-2"/>
      <sheetName val="April Analysts"/>
      <sheetName val="New May"/>
      <sheetName val="cash budget"/>
      <sheetName val="Basic"/>
      <sheetName val="Lead (Final)"/>
      <sheetName val="THK"/>
      <sheetName val="Internal Plaster-FTP-Block D4"/>
      <sheetName val="int. pla."/>
      <sheetName val="SALREGJUNEFIXED"/>
      <sheetName val="MH Compensate-Nov"/>
      <sheetName val="C_flow 95"/>
      <sheetName val="3"/>
      <sheetName val="MAT.8.1"/>
      <sheetName val="Groupings-final"/>
      <sheetName val="Sched"/>
      <sheetName val="FA_Final"/>
      <sheetName val="Controls"/>
      <sheetName val="general data"/>
      <sheetName val="beam-reinft-machine_rm"/>
      <sheetName val="O2_1"/>
      <sheetName val="Internal_Data"/>
      <sheetName val="Local_Data"/>
      <sheetName val="2_1__Claimed_Not_Ack_as_debts"/>
      <sheetName val="2_4__Service_Tax_Contingent"/>
      <sheetName val="6__Auditor_Payment"/>
      <sheetName val="7__Pauling_Joint_Venture"/>
      <sheetName val="8__Non_Provision"/>
      <sheetName val="5__MR"/>
      <sheetName val="Last_Month_Report"/>
      <sheetName val="ANN_K4"/>
      <sheetName val="LBO_Financials4"/>
      <sheetName val="SAP_downloaded_schedule3"/>
      <sheetName val="FA(Apr_07)3"/>
      <sheetName val="Reco_O_S3"/>
      <sheetName val="Felix_Street_Summary4"/>
      <sheetName val="ITEM__STUDY_(2)4"/>
      <sheetName val="TDS_Certificate-Format4"/>
      <sheetName val="drop-dwn_list4"/>
      <sheetName val="A_O_R_4"/>
      <sheetName val="HBI_NCD4"/>
      <sheetName val="CUSTOM_Jun994"/>
      <sheetName val="Night_Shift4"/>
      <sheetName val="Overall_Summary4"/>
      <sheetName val="Related_party_-_P&amp;L4"/>
      <sheetName val="Lease_Expiry3"/>
      <sheetName val="Customize_Your_Invoice3"/>
      <sheetName val="Budget_Summary3"/>
      <sheetName val="Loss_30043"/>
      <sheetName val="Reconciliation_of_GL_&amp;_FAR3"/>
      <sheetName val="exec_summ3"/>
      <sheetName val="Ins_Erection4"/>
      <sheetName val="Base_data_Security_Procedures3"/>
      <sheetName val="Notes-pivot1_4"/>
      <sheetName val="ASSETS_P&amp;M4"/>
      <sheetName val="Assets_Land_&amp;_Mise_FA4"/>
      <sheetName val="Basement_Budget4"/>
      <sheetName val="0__Data_Validation_List4"/>
      <sheetName val="stacking_sheet4"/>
      <sheetName val="Taluka_wise_dealer_(2)3"/>
      <sheetName val="Graph_(LGEN)3"/>
      <sheetName val="선적schedule_(2)3"/>
      <sheetName val="Monthly_Inputs3"/>
      <sheetName val="2000-1_Monthly_Cashflows3"/>
      <sheetName val="2002-2_Monthly_Cashflows3"/>
      <sheetName val="cl_14_Annex_7_3"/>
      <sheetName val="Encl_7A3"/>
      <sheetName val="wdr_bldg3"/>
      <sheetName val="Formated_Trial_Balance3"/>
      <sheetName val="SEP_3"/>
      <sheetName val="Redelvery_provision_changed3"/>
      <sheetName val="Power_&amp;_Fuel_(S)3"/>
      <sheetName val="S_&amp;_A3"/>
      <sheetName val="Schedule_v13"/>
      <sheetName val="USB_13"/>
      <sheetName val="_3"/>
      <sheetName val="steam_outlet3"/>
      <sheetName val="SCH_103"/>
      <sheetName val="SAP_EMP3"/>
      <sheetName val="Staff_Costs4"/>
      <sheetName val="RATE_LIST_(2)3"/>
      <sheetName val="Control_Sheet3"/>
      <sheetName val="Sale_Charts3"/>
      <sheetName val="HOUSE_RENT_DEPO_3"/>
      <sheetName val="final_0611063"/>
      <sheetName val="SAB_P&amp;L3"/>
      <sheetName val="cash_flow4"/>
      <sheetName val="Determination_of_Threshold3"/>
      <sheetName val="Multipliers_&amp;_KRA3"/>
      <sheetName val="DYN_PP3"/>
      <sheetName val="June_Reserve_-_Far_East3"/>
      <sheetName val="WC_analytics_(+data_pages)3"/>
      <sheetName val="Rs_in_lacs2"/>
      <sheetName val="Esteem_Rear2"/>
      <sheetName val="Jul_96_Worksheet1"/>
      <sheetName val="NGS_Data_Sheet2"/>
      <sheetName val="SGS_Data_Sheet2"/>
      <sheetName val="RCC_Ret__Wall3"/>
      <sheetName val="Capital_Structure3"/>
      <sheetName val="TBAL9697_-group_wise__sdpl3"/>
      <sheetName val="Misc__Master3"/>
      <sheetName val="Account_title3"/>
      <sheetName val="Check_Register2"/>
      <sheetName val="EBITDA_Bridge2"/>
      <sheetName val="2003_Budget-PL-case12"/>
      <sheetName val="Key_Assumption3"/>
      <sheetName val="Master_Information3"/>
      <sheetName val="NOA_Data2"/>
      <sheetName val="4_Annex_1_Basic_rate2"/>
      <sheetName val="Elec_Summ2"/>
      <sheetName val="ELEC_BOQ2"/>
      <sheetName val="TRACK_BUSWAY2"/>
      <sheetName val="Other_notes2"/>
      <sheetName val="Linked_Lead2"/>
      <sheetName val="STAFFSCHED_2"/>
      <sheetName val="Basic_Rate2"/>
      <sheetName val="meeting_rectification_control2"/>
      <sheetName val="Loan_Data2"/>
      <sheetName val="Standalone_seg2"/>
      <sheetName val="currency_(2)2"/>
      <sheetName val="NW_RTU2"/>
      <sheetName val="Clause_92"/>
      <sheetName val="labour_rates2"/>
      <sheetName val="old_serial_no_2"/>
      <sheetName val="Budget_CF_-_Overall2"/>
      <sheetName val="공사비_내역_(가)2"/>
      <sheetName val="4K_-_(6a)_Non_Manual_Breakdown2"/>
      <sheetName val="3__Elemental_Summary2"/>
      <sheetName val="August_TB2"/>
      <sheetName val="Trial_Balance_Format2"/>
      <sheetName val="GF_Columns2"/>
      <sheetName val="grp_1"/>
      <sheetName val="Prov_for_exp-April'08_-_June'01"/>
      <sheetName val="Provision_for_exp-Upto_Mar'081"/>
      <sheetName val="creditors_to_others1"/>
      <sheetName val="other_amt&amp;recoveries_payable1"/>
      <sheetName val="other_exp_charges_recoverable1"/>
      <sheetName val="rental_deposits1"/>
      <sheetName val="other_deposits_1"/>
      <sheetName val="prepaid_expenses1"/>
      <sheetName val="sal_adv1"/>
      <sheetName val="SP_Break_Up2"/>
      <sheetName val="Rates_Basic1"/>
      <sheetName val="Cash_Flow_2"/>
      <sheetName val="Mthly_CFS_(Kha)1"/>
      <sheetName val="DUMP_2"/>
      <sheetName val="Bspl_Main2"/>
      <sheetName val="Jun_20002"/>
      <sheetName val="Sheet2_(2)2"/>
      <sheetName val="Total_MTH2"/>
      <sheetName val="TASKRSRC_(2)2"/>
      <sheetName val="GL_Master_Data1"/>
      <sheetName val="INQVAR_PY2"/>
      <sheetName val="Schedules_3-82"/>
      <sheetName val="RELACION_REFERENCIAS1"/>
      <sheetName val="beam-reinft-machine_rm1"/>
      <sheetName val="BASIS_-DEC_081"/>
      <sheetName val="Base_Data1"/>
      <sheetName val="080_(2)1"/>
      <sheetName val="F_01_-_June_20051"/>
      <sheetName val="HW_SW1"/>
      <sheetName val="BOQ_CIVIL1"/>
      <sheetName val="Price_Comparison1"/>
      <sheetName val="Balance_Sheet_US$1"/>
      <sheetName val="earnings_model1"/>
      <sheetName val="Infinite_Studios2"/>
      <sheetName val="Neuros_&amp;_Immunos2"/>
      <sheetName val="NOT_FULL_RESTRAINT1"/>
      <sheetName val="BEARING_&amp;_BUCKLING1"/>
      <sheetName val="FF-2_(1)1"/>
      <sheetName val="addl_cost1"/>
      <sheetName val="7_Jan_021"/>
      <sheetName val="Final_Summary1"/>
      <sheetName val="Figures_in1"/>
      <sheetName val="EAW_Final_Accounts_-_991"/>
      <sheetName val="O2_11"/>
      <sheetName val="Conversion_Table1"/>
      <sheetName val="QTY__PROV_LAB1"/>
      <sheetName val="Consolidated_CF1"/>
      <sheetName val="Key_Assumptions1"/>
      <sheetName val="VAR_STORE_CONS1"/>
      <sheetName val="Profit_and_Loss1"/>
      <sheetName val="Trading_Comps1"/>
      <sheetName val="Internal_Data1"/>
      <sheetName val="P&amp;L_and_CFlow1"/>
      <sheetName val="Resue_Hoist1"/>
      <sheetName val="Reporting_VA1"/>
      <sheetName val="Standing_Data1"/>
      <sheetName val="cost_sheet-1999-001"/>
      <sheetName val="Local_Data1"/>
      <sheetName val="AR_Graphs1"/>
      <sheetName val="Manufacturing_Statistics1"/>
      <sheetName val="ECR_ECNOI_Slide1"/>
      <sheetName val="cover_page1"/>
      <sheetName val="Structure_Bills_Qty1"/>
      <sheetName val="Appendix_B-_3_Structural_Steel1"/>
      <sheetName val="Appendix_A-_1_Variation1"/>
      <sheetName val="Contracts_Status1"/>
      <sheetName val="Cost_Status-11"/>
      <sheetName val="Centaurus_Contract_Sum_1"/>
      <sheetName val="Payment_Status1"/>
      <sheetName val="1__Report1"/>
      <sheetName val="CANDY_BOQ1"/>
      <sheetName val="Leg_1-11"/>
      <sheetName val="Door_&amp;_Window1"/>
      <sheetName val="Labour_productivity1"/>
      <sheetName val="Field_Values1"/>
      <sheetName val="ACAD_Finishes1"/>
      <sheetName val="Site_Details1"/>
      <sheetName val="Site_Area_Statement1"/>
      <sheetName val="Form_61"/>
      <sheetName val="except_wiring1"/>
      <sheetName val="SUPPLY_-Sanitary_Fixtures1"/>
      <sheetName val="ITEMS_FOR_CIVIL_TENDER1"/>
      <sheetName val="2_1__Claimed_Not_Ack_as_debts1"/>
      <sheetName val="2_4__Service_Tax_Contingent1"/>
      <sheetName val="6__Auditor_Payment1"/>
      <sheetName val="7__Pauling_Joint_Venture1"/>
      <sheetName val="8__Non_Provision1"/>
      <sheetName val="5__MR1"/>
      <sheetName val="1612_01AN(7)_-_Niep_Tds_Summar1"/>
      <sheetName val="Last_Month_Report1"/>
      <sheetName val="GL_Links"/>
      <sheetName val="Acquisition_Assumptions"/>
      <sheetName val="Cost_Centre_Master"/>
      <sheetName val="MAIN BS &amp; P&amp;L"/>
      <sheetName val="PL6-Revenue Bridge"/>
      <sheetName val="Project_development"/>
      <sheetName val="tax ay15-16"/>
      <sheetName val="1999 Plan Summary"/>
      <sheetName val="directors"/>
      <sheetName val="TaxComputn"/>
      <sheetName val="BS-P&amp;L"/>
      <sheetName val="comp"/>
      <sheetName val="IO Count Diag"/>
      <sheetName val="WORK TABLE"/>
      <sheetName val="PRI-LS"/>
      <sheetName val="vendor listing (2)"/>
      <sheetName val="Name Lists"/>
      <sheetName val="HPL"/>
      <sheetName val="Hire Charges of Plants"/>
      <sheetName val="water prop."/>
      <sheetName val="India F&amp;S Template"/>
      <sheetName val="Expense"/>
      <sheetName val="License"/>
      <sheetName val="Total Revenue"/>
      <sheetName val="Interim --&gt; Top"/>
      <sheetName val="营业预算"/>
      <sheetName val="Total List"/>
      <sheetName val="acs"/>
      <sheetName val="Tower A"/>
      <sheetName val="P12.4"/>
      <sheetName val="Resultado Fiscal 1999"/>
      <sheetName val="F-1 F-2"/>
      <sheetName val="Review_Aug06(sum)"/>
      <sheetName val="SCPC Profile"/>
      <sheetName val="OH-Total"/>
      <sheetName val="LE-FTE-Nos"/>
      <sheetName val="Consl LS"/>
      <sheetName val="Seide Customer wise "/>
      <sheetName val="Filati Customer wise"/>
      <sheetName val="Reco"/>
      <sheetName val="Seide LS"/>
      <sheetName val="Filati LS"/>
      <sheetName val="Productwise IS"/>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efreshError="1"/>
      <sheetData sheetId="126" refreshError="1"/>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efreshError="1"/>
      <sheetData sheetId="138" refreshError="1"/>
      <sheetData sheetId="139" refreshError="1"/>
      <sheetData sheetId="140" refreshError="1"/>
      <sheetData sheetId="141" refreshError="1"/>
      <sheetData sheetId="142">
        <row r="65">
          <cell r="A65" t="str">
            <v>(II)</v>
          </cell>
        </row>
      </sheetData>
      <sheetData sheetId="143" refreshError="1"/>
      <sheetData sheetId="144" refreshError="1"/>
      <sheetData sheetId="145" refreshError="1"/>
      <sheetData sheetId="146" refreshError="1"/>
      <sheetData sheetId="147" refreshError="1"/>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ow r="65">
          <cell r="A65" t="str">
            <v>(II)</v>
          </cell>
        </row>
      </sheetData>
      <sheetData sheetId="170">
        <row r="65">
          <cell r="A65" t="str">
            <v>(II)</v>
          </cell>
        </row>
      </sheetData>
      <sheetData sheetId="171">
        <row r="65">
          <cell r="A65" t="str">
            <v>(II)</v>
          </cell>
        </row>
      </sheetData>
      <sheetData sheetId="172">
        <row r="65">
          <cell r="A65" t="str">
            <v>(II)</v>
          </cell>
        </row>
      </sheetData>
      <sheetData sheetId="173">
        <row r="65">
          <cell r="A65" t="str">
            <v>(II)</v>
          </cell>
        </row>
      </sheetData>
      <sheetData sheetId="174">
        <row r="65">
          <cell r="A65" t="str">
            <v>(II)</v>
          </cell>
        </row>
      </sheetData>
      <sheetData sheetId="175">
        <row r="65">
          <cell r="A65" t="str">
            <v>(II)</v>
          </cell>
        </row>
      </sheetData>
      <sheetData sheetId="176">
        <row r="65">
          <cell r="A65" t="str">
            <v>(II)</v>
          </cell>
        </row>
      </sheetData>
      <sheetData sheetId="177">
        <row r="65">
          <cell r="A65" t="str">
            <v>(II)</v>
          </cell>
        </row>
      </sheetData>
      <sheetData sheetId="178">
        <row r="65">
          <cell r="A65" t="str">
            <v>(II)</v>
          </cell>
        </row>
      </sheetData>
      <sheetData sheetId="179">
        <row r="65">
          <cell r="A65" t="str">
            <v>(II)</v>
          </cell>
        </row>
      </sheetData>
      <sheetData sheetId="180">
        <row r="65">
          <cell r="A65" t="str">
            <v>(II)</v>
          </cell>
        </row>
      </sheetData>
      <sheetData sheetId="181">
        <row r="65">
          <cell r="A65" t="str">
            <v>(II)</v>
          </cell>
        </row>
      </sheetData>
      <sheetData sheetId="182">
        <row r="65">
          <cell r="A65" t="str">
            <v>(II)</v>
          </cell>
        </row>
      </sheetData>
      <sheetData sheetId="183">
        <row r="65">
          <cell r="A65" t="str">
            <v>(II)</v>
          </cell>
        </row>
      </sheetData>
      <sheetData sheetId="184">
        <row r="65">
          <cell r="A65" t="str">
            <v>(II)</v>
          </cell>
        </row>
      </sheetData>
      <sheetData sheetId="185">
        <row r="65">
          <cell r="A65" t="str">
            <v>(II)</v>
          </cell>
        </row>
      </sheetData>
      <sheetData sheetId="186">
        <row r="65">
          <cell r="A65" t="str">
            <v>(II)</v>
          </cell>
        </row>
      </sheetData>
      <sheetData sheetId="187">
        <row r="65">
          <cell r="A65" t="str">
            <v>(II)</v>
          </cell>
        </row>
      </sheetData>
      <sheetData sheetId="188">
        <row r="65">
          <cell r="A65" t="str">
            <v>(II)</v>
          </cell>
        </row>
      </sheetData>
      <sheetData sheetId="189">
        <row r="65">
          <cell r="A65" t="str">
            <v>(II)</v>
          </cell>
        </row>
      </sheetData>
      <sheetData sheetId="190">
        <row r="65">
          <cell r="A65" t="str">
            <v>(II)</v>
          </cell>
        </row>
      </sheetData>
      <sheetData sheetId="191">
        <row r="65">
          <cell r="A65" t="str">
            <v>(II)</v>
          </cell>
        </row>
      </sheetData>
      <sheetData sheetId="192">
        <row r="65">
          <cell r="A65" t="str">
            <v>(II)</v>
          </cell>
        </row>
      </sheetData>
      <sheetData sheetId="193">
        <row r="65">
          <cell r="A65" t="str">
            <v>(II)</v>
          </cell>
        </row>
      </sheetData>
      <sheetData sheetId="194">
        <row r="65">
          <cell r="A65" t="str">
            <v>(II)</v>
          </cell>
        </row>
      </sheetData>
      <sheetData sheetId="195">
        <row r="65">
          <cell r="A65" t="str">
            <v>(II)</v>
          </cell>
        </row>
      </sheetData>
      <sheetData sheetId="196">
        <row r="65">
          <cell r="A65" t="str">
            <v>(II)</v>
          </cell>
        </row>
      </sheetData>
      <sheetData sheetId="197">
        <row r="65">
          <cell r="A65" t="str">
            <v>(II)</v>
          </cell>
        </row>
      </sheetData>
      <sheetData sheetId="198">
        <row r="65">
          <cell r="A65" t="str">
            <v>(II)</v>
          </cell>
        </row>
      </sheetData>
      <sheetData sheetId="199">
        <row r="65">
          <cell r="A65" t="str">
            <v>(II)</v>
          </cell>
        </row>
      </sheetData>
      <sheetData sheetId="200">
        <row r="65">
          <cell r="A65" t="str">
            <v>(II)</v>
          </cell>
        </row>
      </sheetData>
      <sheetData sheetId="201">
        <row r="65">
          <cell r="A65" t="str">
            <v>(II)</v>
          </cell>
        </row>
      </sheetData>
      <sheetData sheetId="202">
        <row r="65">
          <cell r="A65" t="str">
            <v>(II)</v>
          </cell>
        </row>
      </sheetData>
      <sheetData sheetId="203">
        <row r="65">
          <cell r="A65" t="str">
            <v>(II)</v>
          </cell>
        </row>
      </sheetData>
      <sheetData sheetId="204">
        <row r="65">
          <cell r="A65" t="str">
            <v>(II)</v>
          </cell>
        </row>
      </sheetData>
      <sheetData sheetId="205">
        <row r="65">
          <cell r="A65" t="str">
            <v>(II)</v>
          </cell>
        </row>
      </sheetData>
      <sheetData sheetId="206">
        <row r="65">
          <cell r="A65" t="str">
            <v>(II)</v>
          </cell>
        </row>
      </sheetData>
      <sheetData sheetId="207">
        <row r="65">
          <cell r="A65" t="str">
            <v>(II)</v>
          </cell>
        </row>
      </sheetData>
      <sheetData sheetId="208">
        <row r="65">
          <cell r="A65" t="str">
            <v>(II)</v>
          </cell>
        </row>
      </sheetData>
      <sheetData sheetId="209">
        <row r="65">
          <cell r="A65" t="str">
            <v>(II)</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ow r="65">
          <cell r="A65" t="str">
            <v>(II)</v>
          </cell>
        </row>
      </sheetData>
      <sheetData sheetId="319">
        <row r="65">
          <cell r="A65" t="str">
            <v>(II)</v>
          </cell>
        </row>
      </sheetData>
      <sheetData sheetId="320">
        <row r="65">
          <cell r="A65" t="str">
            <v>(II)</v>
          </cell>
        </row>
      </sheetData>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ow r="65">
          <cell r="A65" t="str">
            <v>(II)</v>
          </cell>
        </row>
      </sheetData>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ow r="65">
          <cell r="A65" t="str">
            <v>(II)</v>
          </cell>
        </row>
      </sheetData>
      <sheetData sheetId="414">
        <row r="65">
          <cell r="A65" t="str">
            <v>(II)</v>
          </cell>
        </row>
      </sheetData>
      <sheetData sheetId="415">
        <row r="65">
          <cell r="A65" t="str">
            <v>(II)</v>
          </cell>
        </row>
      </sheetData>
      <sheetData sheetId="416">
        <row r="65">
          <cell r="A65" t="str">
            <v>(II)</v>
          </cell>
        </row>
      </sheetData>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ow r="65">
          <cell r="A65" t="str">
            <v>(II)</v>
          </cell>
        </row>
      </sheetData>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65">
          <cell r="A65" t="str">
            <v>(II)</v>
          </cell>
        </row>
      </sheetData>
      <sheetData sheetId="506" refreshError="1"/>
      <sheetData sheetId="507" refreshError="1"/>
      <sheetData sheetId="508" refreshError="1"/>
      <sheetData sheetId="509" refreshError="1"/>
      <sheetData sheetId="510" refreshError="1"/>
      <sheetData sheetId="511" refreshError="1"/>
      <sheetData sheetId="512">
        <row r="65">
          <cell r="A65" t="str">
            <v>(II)</v>
          </cell>
        </row>
      </sheetData>
      <sheetData sheetId="513">
        <row r="65">
          <cell r="A65" t="str">
            <v>(II)</v>
          </cell>
        </row>
      </sheetData>
      <sheetData sheetId="514">
        <row r="65">
          <cell r="A65" t="str">
            <v>(II)</v>
          </cell>
        </row>
      </sheetData>
      <sheetData sheetId="515">
        <row r="65">
          <cell r="A65" t="str">
            <v>(II)</v>
          </cell>
        </row>
      </sheetData>
      <sheetData sheetId="516">
        <row r="65">
          <cell r="A65" t="str">
            <v>(II)</v>
          </cell>
        </row>
      </sheetData>
      <sheetData sheetId="517">
        <row r="65">
          <cell r="A65" t="str">
            <v>(II)</v>
          </cell>
        </row>
      </sheetData>
      <sheetData sheetId="518">
        <row r="65">
          <cell r="A65" t="str">
            <v>(II)</v>
          </cell>
        </row>
      </sheetData>
      <sheetData sheetId="519">
        <row r="65">
          <cell r="A65" t="str">
            <v>(II)</v>
          </cell>
        </row>
      </sheetData>
      <sheetData sheetId="520">
        <row r="65">
          <cell r="A65" t="str">
            <v>(II)</v>
          </cell>
        </row>
      </sheetData>
      <sheetData sheetId="521">
        <row r="65">
          <cell r="A65" t="str">
            <v>(II)</v>
          </cell>
        </row>
      </sheetData>
      <sheetData sheetId="522">
        <row r="65">
          <cell r="A65" t="str">
            <v>(II)</v>
          </cell>
        </row>
      </sheetData>
      <sheetData sheetId="523">
        <row r="65">
          <cell r="A65" t="str">
            <v>(II)</v>
          </cell>
        </row>
      </sheetData>
      <sheetData sheetId="524">
        <row r="65">
          <cell r="A65" t="str">
            <v>(II)</v>
          </cell>
        </row>
      </sheetData>
      <sheetData sheetId="525">
        <row r="65">
          <cell r="A65" t="str">
            <v>(II)</v>
          </cell>
        </row>
      </sheetData>
      <sheetData sheetId="526">
        <row r="65">
          <cell r="A65" t="str">
            <v>(II)</v>
          </cell>
        </row>
      </sheetData>
      <sheetData sheetId="527">
        <row r="65">
          <cell r="A65" t="str">
            <v>(II)</v>
          </cell>
        </row>
      </sheetData>
      <sheetData sheetId="528">
        <row r="65">
          <cell r="A65" t="str">
            <v>(II)</v>
          </cell>
        </row>
      </sheetData>
      <sheetData sheetId="529">
        <row r="65">
          <cell r="A65" t="str">
            <v>(II)</v>
          </cell>
        </row>
      </sheetData>
      <sheetData sheetId="530">
        <row r="65">
          <cell r="A65" t="str">
            <v>(II)</v>
          </cell>
        </row>
      </sheetData>
      <sheetData sheetId="531">
        <row r="65">
          <cell r="A65" t="str">
            <v>(II)</v>
          </cell>
        </row>
      </sheetData>
      <sheetData sheetId="532">
        <row r="65">
          <cell r="A65" t="str">
            <v>(II)</v>
          </cell>
        </row>
      </sheetData>
      <sheetData sheetId="533">
        <row r="65">
          <cell r="A65" t="str">
            <v>(II)</v>
          </cell>
        </row>
      </sheetData>
      <sheetData sheetId="534">
        <row r="65">
          <cell r="A65" t="str">
            <v>(II)</v>
          </cell>
        </row>
      </sheetData>
      <sheetData sheetId="535">
        <row r="65">
          <cell r="A65" t="str">
            <v>(II)</v>
          </cell>
        </row>
      </sheetData>
      <sheetData sheetId="536">
        <row r="65">
          <cell r="A65" t="str">
            <v>(II)</v>
          </cell>
        </row>
      </sheetData>
      <sheetData sheetId="537">
        <row r="65">
          <cell r="A65" t="str">
            <v>(II)</v>
          </cell>
        </row>
      </sheetData>
      <sheetData sheetId="538">
        <row r="65">
          <cell r="A65" t="str">
            <v>(II)</v>
          </cell>
        </row>
      </sheetData>
      <sheetData sheetId="539">
        <row r="65">
          <cell r="A65" t="str">
            <v>(II)</v>
          </cell>
        </row>
      </sheetData>
      <sheetData sheetId="540">
        <row r="65">
          <cell r="A65" t="str">
            <v>(II)</v>
          </cell>
        </row>
      </sheetData>
      <sheetData sheetId="541">
        <row r="65">
          <cell r="A65" t="str">
            <v>(II)</v>
          </cell>
        </row>
      </sheetData>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65">
          <cell r="A65" t="str">
            <v>(II)</v>
          </cell>
        </row>
      </sheetData>
      <sheetData sheetId="572">
        <row r="65">
          <cell r="A65" t="str">
            <v>(II)</v>
          </cell>
        </row>
      </sheetData>
      <sheetData sheetId="573">
        <row r="65">
          <cell r="A65" t="str">
            <v>(II)</v>
          </cell>
        </row>
      </sheetData>
      <sheetData sheetId="574">
        <row r="65">
          <cell r="A65" t="str">
            <v>(II)</v>
          </cell>
        </row>
      </sheetData>
      <sheetData sheetId="575">
        <row r="65">
          <cell r="A65" t="str">
            <v>(II)</v>
          </cell>
        </row>
      </sheetData>
      <sheetData sheetId="576">
        <row r="65">
          <cell r="A65" t="str">
            <v>(II)</v>
          </cell>
        </row>
      </sheetData>
      <sheetData sheetId="577">
        <row r="65">
          <cell r="A65" t="str">
            <v>(II)</v>
          </cell>
        </row>
      </sheetData>
      <sheetData sheetId="578">
        <row r="65">
          <cell r="A65" t="str">
            <v>(II)</v>
          </cell>
        </row>
      </sheetData>
      <sheetData sheetId="579">
        <row r="65">
          <cell r="A65" t="str">
            <v>(II)</v>
          </cell>
        </row>
      </sheetData>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row r="65">
          <cell r="A65" t="str">
            <v>(II)</v>
          </cell>
        </row>
      </sheetData>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row r="65">
          <cell r="A65" t="str">
            <v>(II)</v>
          </cell>
        </row>
      </sheetData>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row r="65">
          <cell r="A65" t="str">
            <v>(II)</v>
          </cell>
        </row>
      </sheetData>
      <sheetData sheetId="602">
        <row r="65">
          <cell r="A65" t="str">
            <v>(II)</v>
          </cell>
        </row>
      </sheetData>
      <sheetData sheetId="603">
        <row r="65">
          <cell r="A65" t="str">
            <v>(II)</v>
          </cell>
        </row>
      </sheetData>
      <sheetData sheetId="604">
        <row r="65">
          <cell r="A65" t="str">
            <v>(II)</v>
          </cell>
        </row>
      </sheetData>
      <sheetData sheetId="605">
        <row r="65">
          <cell r="A65" t="str">
            <v>(II)</v>
          </cell>
        </row>
      </sheetData>
      <sheetData sheetId="606">
        <row r="65">
          <cell r="A65" t="str">
            <v>(II)</v>
          </cell>
        </row>
      </sheetData>
      <sheetData sheetId="607">
        <row r="65">
          <cell r="A65" t="str">
            <v>(II)</v>
          </cell>
        </row>
      </sheetData>
      <sheetData sheetId="608">
        <row r="65">
          <cell r="A65" t="str">
            <v>(II)</v>
          </cell>
        </row>
      </sheetData>
      <sheetData sheetId="609">
        <row r="65">
          <cell r="A65" t="str">
            <v>(II)</v>
          </cell>
        </row>
      </sheetData>
      <sheetData sheetId="610">
        <row r="65">
          <cell r="A65" t="str">
            <v>(II)</v>
          </cell>
        </row>
      </sheetData>
      <sheetData sheetId="611">
        <row r="65">
          <cell r="A65" t="str">
            <v>(II)</v>
          </cell>
        </row>
      </sheetData>
      <sheetData sheetId="612">
        <row r="65">
          <cell r="A65" t="str">
            <v>(II)</v>
          </cell>
        </row>
      </sheetData>
      <sheetData sheetId="613">
        <row r="65">
          <cell r="A65" t="str">
            <v>(II)</v>
          </cell>
        </row>
      </sheetData>
      <sheetData sheetId="614">
        <row r="65">
          <cell r="A65" t="str">
            <v>(II)</v>
          </cell>
        </row>
      </sheetData>
      <sheetData sheetId="615">
        <row r="65">
          <cell r="A65" t="str">
            <v>(II)</v>
          </cell>
        </row>
      </sheetData>
      <sheetData sheetId="616">
        <row r="65">
          <cell r="A65" t="str">
            <v>(II)</v>
          </cell>
        </row>
      </sheetData>
      <sheetData sheetId="617">
        <row r="65">
          <cell r="A65" t="str">
            <v>(II)</v>
          </cell>
        </row>
      </sheetData>
      <sheetData sheetId="618">
        <row r="65">
          <cell r="A65" t="str">
            <v>(II)</v>
          </cell>
        </row>
      </sheetData>
      <sheetData sheetId="619">
        <row r="65">
          <cell r="A65" t="str">
            <v>(II)</v>
          </cell>
        </row>
      </sheetData>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ow r="65">
          <cell r="A65" t="str">
            <v>(II)</v>
          </cell>
        </row>
      </sheetData>
      <sheetData sheetId="638">
        <row r="65">
          <cell r="A65" t="str">
            <v>(II)</v>
          </cell>
        </row>
      </sheetData>
      <sheetData sheetId="639">
        <row r="65">
          <cell r="A65" t="str">
            <v>(II)</v>
          </cell>
        </row>
      </sheetData>
      <sheetData sheetId="640">
        <row r="65">
          <cell r="A65" t="str">
            <v>(II)</v>
          </cell>
        </row>
      </sheetData>
      <sheetData sheetId="641">
        <row r="65">
          <cell r="A65" t="str">
            <v>(II)</v>
          </cell>
        </row>
      </sheetData>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ow r="65">
          <cell r="A65" t="str">
            <v>(II)</v>
          </cell>
        </row>
      </sheetData>
      <sheetData sheetId="670">
        <row r="65">
          <cell r="A65" t="str">
            <v>(II)</v>
          </cell>
        </row>
      </sheetData>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ow r="65">
          <cell r="A65" t="str">
            <v>(II)</v>
          </cell>
        </row>
      </sheetData>
      <sheetData sheetId="693">
        <row r="65">
          <cell r="A65" t="str">
            <v>(II)</v>
          </cell>
        </row>
      </sheetData>
      <sheetData sheetId="694">
        <row r="65">
          <cell r="A65" t="str">
            <v>(II)</v>
          </cell>
        </row>
      </sheetData>
      <sheetData sheetId="695">
        <row r="65">
          <cell r="A65" t="str">
            <v>(II)</v>
          </cell>
        </row>
      </sheetData>
      <sheetData sheetId="696">
        <row r="65">
          <cell r="A65" t="str">
            <v>(II)</v>
          </cell>
        </row>
      </sheetData>
      <sheetData sheetId="697">
        <row r="65">
          <cell r="A65" t="str">
            <v>(II)</v>
          </cell>
        </row>
      </sheetData>
      <sheetData sheetId="698">
        <row r="65">
          <cell r="A65" t="str">
            <v>(II)</v>
          </cell>
        </row>
      </sheetData>
      <sheetData sheetId="699">
        <row r="65">
          <cell r="A65" t="str">
            <v>(II)</v>
          </cell>
        </row>
      </sheetData>
      <sheetData sheetId="700">
        <row r="65">
          <cell r="A65" t="str">
            <v>(II)</v>
          </cell>
        </row>
      </sheetData>
      <sheetData sheetId="701">
        <row r="65">
          <cell r="A65" t="str">
            <v>(II)</v>
          </cell>
        </row>
      </sheetData>
      <sheetData sheetId="702">
        <row r="65">
          <cell r="A65" t="str">
            <v>(II)</v>
          </cell>
        </row>
      </sheetData>
      <sheetData sheetId="703">
        <row r="65">
          <cell r="A65" t="str">
            <v>(II)</v>
          </cell>
        </row>
      </sheetData>
      <sheetData sheetId="704">
        <row r="65">
          <cell r="A65" t="str">
            <v>(II)</v>
          </cell>
        </row>
      </sheetData>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ow r="65">
          <cell r="A65" t="str">
            <v>(II)</v>
          </cell>
        </row>
      </sheetData>
      <sheetData sheetId="729">
        <row r="65">
          <cell r="A65" t="str">
            <v>(II)</v>
          </cell>
        </row>
      </sheetData>
      <sheetData sheetId="730">
        <row r="65">
          <cell r="A65" t="str">
            <v>(II)</v>
          </cell>
        </row>
      </sheetData>
      <sheetData sheetId="731">
        <row r="65">
          <cell r="A65" t="str">
            <v>(II)</v>
          </cell>
        </row>
      </sheetData>
      <sheetData sheetId="732" refreshError="1"/>
      <sheetData sheetId="733" refreshError="1"/>
      <sheetData sheetId="734">
        <row r="65">
          <cell r="A65" t="str">
            <v>(II)</v>
          </cell>
        </row>
      </sheetData>
      <sheetData sheetId="735">
        <row r="65">
          <cell r="A65" t="str">
            <v>(II)</v>
          </cell>
        </row>
      </sheetData>
      <sheetData sheetId="736">
        <row r="65">
          <cell r="A65" t="str">
            <v>(II)</v>
          </cell>
        </row>
      </sheetData>
      <sheetData sheetId="737">
        <row r="65">
          <cell r="A65" t="str">
            <v>(II)</v>
          </cell>
        </row>
      </sheetData>
      <sheetData sheetId="738">
        <row r="65">
          <cell r="A65" t="str">
            <v>(II)</v>
          </cell>
        </row>
      </sheetData>
      <sheetData sheetId="739">
        <row r="65">
          <cell r="A65" t="str">
            <v>(II)</v>
          </cell>
        </row>
      </sheetData>
      <sheetData sheetId="740">
        <row r="65">
          <cell r="A65" t="str">
            <v>(II)</v>
          </cell>
        </row>
      </sheetData>
      <sheetData sheetId="741">
        <row r="65">
          <cell r="A65" t="str">
            <v>(II)</v>
          </cell>
        </row>
      </sheetData>
      <sheetData sheetId="742">
        <row r="65">
          <cell r="A65" t="str">
            <v>(II)</v>
          </cell>
        </row>
      </sheetData>
      <sheetData sheetId="743">
        <row r="65">
          <cell r="A65" t="str">
            <v>(II)</v>
          </cell>
        </row>
      </sheetData>
      <sheetData sheetId="744">
        <row r="65">
          <cell r="A65" t="str">
            <v>(II)</v>
          </cell>
        </row>
      </sheetData>
      <sheetData sheetId="745">
        <row r="65">
          <cell r="A65" t="str">
            <v>(II)</v>
          </cell>
        </row>
      </sheetData>
      <sheetData sheetId="746">
        <row r="65">
          <cell r="A65" t="str">
            <v>(II)</v>
          </cell>
        </row>
      </sheetData>
      <sheetData sheetId="747">
        <row r="65">
          <cell r="A65" t="str">
            <v>(II)</v>
          </cell>
        </row>
      </sheetData>
      <sheetData sheetId="748">
        <row r="65">
          <cell r="A65" t="str">
            <v>(II)</v>
          </cell>
        </row>
      </sheetData>
      <sheetData sheetId="749">
        <row r="65">
          <cell r="A65" t="str">
            <v>(II)</v>
          </cell>
        </row>
      </sheetData>
      <sheetData sheetId="750">
        <row r="65">
          <cell r="A65" t="str">
            <v>(II)</v>
          </cell>
        </row>
      </sheetData>
      <sheetData sheetId="751">
        <row r="65">
          <cell r="A65" t="str">
            <v>(II)</v>
          </cell>
        </row>
      </sheetData>
      <sheetData sheetId="752">
        <row r="65">
          <cell r="A65" t="str">
            <v>(II)</v>
          </cell>
        </row>
      </sheetData>
      <sheetData sheetId="753">
        <row r="65">
          <cell r="A65" t="str">
            <v>(II)</v>
          </cell>
        </row>
      </sheetData>
      <sheetData sheetId="754">
        <row r="65">
          <cell r="A65" t="str">
            <v>(II)</v>
          </cell>
        </row>
      </sheetData>
      <sheetData sheetId="755">
        <row r="65">
          <cell r="A65" t="str">
            <v>(II)</v>
          </cell>
        </row>
      </sheetData>
      <sheetData sheetId="756">
        <row r="65">
          <cell r="A65" t="str">
            <v>(II)</v>
          </cell>
        </row>
      </sheetData>
      <sheetData sheetId="757">
        <row r="65">
          <cell r="A65" t="str">
            <v>(II)</v>
          </cell>
        </row>
      </sheetData>
      <sheetData sheetId="758">
        <row r="65">
          <cell r="A65" t="str">
            <v>(II)</v>
          </cell>
        </row>
      </sheetData>
      <sheetData sheetId="759">
        <row r="65">
          <cell r="A65" t="str">
            <v>(II)</v>
          </cell>
        </row>
      </sheetData>
      <sheetData sheetId="760">
        <row r="65">
          <cell r="A65" t="str">
            <v>(II)</v>
          </cell>
        </row>
      </sheetData>
      <sheetData sheetId="761">
        <row r="65">
          <cell r="A65" t="str">
            <v>(II)</v>
          </cell>
        </row>
      </sheetData>
      <sheetData sheetId="762">
        <row r="65">
          <cell r="A65" t="str">
            <v>(II)</v>
          </cell>
        </row>
      </sheetData>
      <sheetData sheetId="763">
        <row r="65">
          <cell r="A65" t="str">
            <v>(II)</v>
          </cell>
        </row>
      </sheetData>
      <sheetData sheetId="764">
        <row r="65">
          <cell r="A65" t="str">
            <v>(II)</v>
          </cell>
        </row>
      </sheetData>
      <sheetData sheetId="765">
        <row r="65">
          <cell r="A65" t="str">
            <v>(II)</v>
          </cell>
        </row>
      </sheetData>
      <sheetData sheetId="766">
        <row r="65">
          <cell r="A65" t="str">
            <v>(II)</v>
          </cell>
        </row>
      </sheetData>
      <sheetData sheetId="767">
        <row r="65">
          <cell r="A65" t="str">
            <v>(II)</v>
          </cell>
        </row>
      </sheetData>
      <sheetData sheetId="768">
        <row r="65">
          <cell r="A65" t="str">
            <v>(II)</v>
          </cell>
        </row>
      </sheetData>
      <sheetData sheetId="769">
        <row r="65">
          <cell r="A65" t="str">
            <v>(II)</v>
          </cell>
        </row>
      </sheetData>
      <sheetData sheetId="770">
        <row r="65">
          <cell r="A65" t="str">
            <v>(II)</v>
          </cell>
        </row>
      </sheetData>
      <sheetData sheetId="771">
        <row r="65">
          <cell r="A65" t="str">
            <v>(II)</v>
          </cell>
        </row>
      </sheetData>
      <sheetData sheetId="772">
        <row r="65">
          <cell r="A65" t="str">
            <v>(II)</v>
          </cell>
        </row>
      </sheetData>
      <sheetData sheetId="773">
        <row r="65">
          <cell r="A65" t="str">
            <v>(II)</v>
          </cell>
        </row>
      </sheetData>
      <sheetData sheetId="774">
        <row r="65">
          <cell r="A65" t="str">
            <v>(II)</v>
          </cell>
        </row>
      </sheetData>
      <sheetData sheetId="775">
        <row r="65">
          <cell r="A65" t="str">
            <v>(II)</v>
          </cell>
        </row>
      </sheetData>
      <sheetData sheetId="776">
        <row r="65">
          <cell r="A65" t="str">
            <v>(II)</v>
          </cell>
        </row>
      </sheetData>
      <sheetData sheetId="777">
        <row r="65">
          <cell r="A65" t="str">
            <v>(II)</v>
          </cell>
        </row>
      </sheetData>
      <sheetData sheetId="778">
        <row r="65">
          <cell r="A65" t="str">
            <v>(II)</v>
          </cell>
        </row>
      </sheetData>
      <sheetData sheetId="779">
        <row r="65">
          <cell r="A65" t="str">
            <v>(II)</v>
          </cell>
        </row>
      </sheetData>
      <sheetData sheetId="780">
        <row r="65">
          <cell r="A65" t="str">
            <v>(II)</v>
          </cell>
        </row>
      </sheetData>
      <sheetData sheetId="781">
        <row r="65">
          <cell r="A65" t="str">
            <v>(II)</v>
          </cell>
        </row>
      </sheetData>
      <sheetData sheetId="782">
        <row r="65">
          <cell r="A65" t="str">
            <v>(II)</v>
          </cell>
        </row>
      </sheetData>
      <sheetData sheetId="783">
        <row r="65">
          <cell r="A65" t="str">
            <v>(II)</v>
          </cell>
        </row>
      </sheetData>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ow r="65">
          <cell r="A65" t="str">
            <v>(II)</v>
          </cell>
        </row>
      </sheetData>
      <sheetData sheetId="845">
        <row r="65">
          <cell r="A65" t="str">
            <v>(II)</v>
          </cell>
        </row>
      </sheetData>
      <sheetData sheetId="846"/>
      <sheetData sheetId="847"/>
      <sheetData sheetId="848" refreshError="1"/>
      <sheetData sheetId="849" refreshError="1"/>
      <sheetData sheetId="850" refreshError="1"/>
      <sheetData sheetId="851" refreshError="1"/>
      <sheetData sheetId="852" refreshError="1"/>
      <sheetData sheetId="853" refreshError="1"/>
      <sheetData sheetId="854">
        <row r="65">
          <cell r="A65" t="str">
            <v>(II)</v>
          </cell>
        </row>
      </sheetData>
      <sheetData sheetId="855">
        <row r="65">
          <cell r="A65" t="str">
            <v>(II)</v>
          </cell>
        </row>
      </sheetData>
      <sheetData sheetId="856">
        <row r="65">
          <cell r="A65" t="str">
            <v>(II)</v>
          </cell>
        </row>
      </sheetData>
      <sheetData sheetId="857">
        <row r="65">
          <cell r="A65" t="str">
            <v>(II)</v>
          </cell>
        </row>
      </sheetData>
      <sheetData sheetId="858">
        <row r="65">
          <cell r="A65" t="str">
            <v>(II)</v>
          </cell>
        </row>
      </sheetData>
      <sheetData sheetId="859">
        <row r="65">
          <cell r="A65" t="str">
            <v>(II)</v>
          </cell>
        </row>
      </sheetData>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ow r="65">
          <cell r="A65" t="str">
            <v>(II)</v>
          </cell>
        </row>
      </sheetData>
      <sheetData sheetId="901">
        <row r="65">
          <cell r="A65" t="str">
            <v>(II)</v>
          </cell>
        </row>
      </sheetData>
      <sheetData sheetId="902">
        <row r="65">
          <cell r="A65" t="str">
            <v>(II)</v>
          </cell>
        </row>
      </sheetData>
      <sheetData sheetId="903">
        <row r="65">
          <cell r="A65" t="str">
            <v>(II)</v>
          </cell>
        </row>
      </sheetData>
      <sheetData sheetId="904">
        <row r="65">
          <cell r="A65" t="str">
            <v>(II)</v>
          </cell>
        </row>
      </sheetData>
      <sheetData sheetId="905">
        <row r="65">
          <cell r="A65" t="str">
            <v>(II)</v>
          </cell>
        </row>
      </sheetData>
      <sheetData sheetId="906">
        <row r="65">
          <cell r="A65" t="str">
            <v>(II)</v>
          </cell>
        </row>
      </sheetData>
      <sheetData sheetId="907">
        <row r="65">
          <cell r="A65" t="str">
            <v>(II)</v>
          </cell>
        </row>
      </sheetData>
      <sheetData sheetId="908">
        <row r="65">
          <cell r="A65" t="str">
            <v>(II)</v>
          </cell>
        </row>
      </sheetData>
      <sheetData sheetId="909">
        <row r="65">
          <cell r="A65" t="str">
            <v>(II)</v>
          </cell>
        </row>
      </sheetData>
      <sheetData sheetId="910">
        <row r="65">
          <cell r="A65" t="str">
            <v>(II)</v>
          </cell>
        </row>
      </sheetData>
      <sheetData sheetId="911">
        <row r="65">
          <cell r="A65" t="str">
            <v>(II)</v>
          </cell>
        </row>
      </sheetData>
      <sheetData sheetId="912">
        <row r="65">
          <cell r="A65" t="str">
            <v>(II)</v>
          </cell>
        </row>
      </sheetData>
      <sheetData sheetId="913">
        <row r="65">
          <cell r="A65" t="str">
            <v>(II)</v>
          </cell>
        </row>
      </sheetData>
      <sheetData sheetId="914">
        <row r="65">
          <cell r="A65" t="str">
            <v>(II)</v>
          </cell>
        </row>
      </sheetData>
      <sheetData sheetId="915">
        <row r="65">
          <cell r="A65" t="str">
            <v>(II)</v>
          </cell>
        </row>
      </sheetData>
      <sheetData sheetId="916">
        <row r="65">
          <cell r="A65" t="str">
            <v>(II)</v>
          </cell>
        </row>
      </sheetData>
      <sheetData sheetId="917">
        <row r="65">
          <cell r="A65" t="str">
            <v>(II)</v>
          </cell>
        </row>
      </sheetData>
      <sheetData sheetId="918">
        <row r="65">
          <cell r="A65" t="str">
            <v>(II)</v>
          </cell>
        </row>
      </sheetData>
      <sheetData sheetId="919">
        <row r="65">
          <cell r="A65" t="str">
            <v>(II)</v>
          </cell>
        </row>
      </sheetData>
      <sheetData sheetId="920">
        <row r="65">
          <cell r="A65" t="str">
            <v>(II)</v>
          </cell>
        </row>
      </sheetData>
      <sheetData sheetId="921">
        <row r="65">
          <cell r="A65" t="str">
            <v>(II)</v>
          </cell>
        </row>
      </sheetData>
      <sheetData sheetId="922">
        <row r="65">
          <cell r="A65" t="str">
            <v>(II)</v>
          </cell>
        </row>
      </sheetData>
      <sheetData sheetId="923">
        <row r="65">
          <cell r="A65" t="str">
            <v>(II)</v>
          </cell>
        </row>
      </sheetData>
      <sheetData sheetId="924">
        <row r="65">
          <cell r="A65" t="str">
            <v>(II)</v>
          </cell>
        </row>
      </sheetData>
      <sheetData sheetId="925">
        <row r="65">
          <cell r="A65" t="str">
            <v>(II)</v>
          </cell>
        </row>
      </sheetData>
      <sheetData sheetId="926">
        <row r="65">
          <cell r="A65" t="str">
            <v>(II)</v>
          </cell>
        </row>
      </sheetData>
      <sheetData sheetId="927">
        <row r="65">
          <cell r="A65" t="str">
            <v>(II)</v>
          </cell>
        </row>
      </sheetData>
      <sheetData sheetId="928">
        <row r="65">
          <cell r="A65" t="str">
            <v>(II)</v>
          </cell>
        </row>
      </sheetData>
      <sheetData sheetId="929">
        <row r="65">
          <cell r="A65" t="str">
            <v>(II)</v>
          </cell>
        </row>
      </sheetData>
      <sheetData sheetId="930">
        <row r="65">
          <cell r="A65" t="str">
            <v>(II)</v>
          </cell>
        </row>
      </sheetData>
      <sheetData sheetId="931">
        <row r="65">
          <cell r="A65" t="str">
            <v>(II)</v>
          </cell>
        </row>
      </sheetData>
      <sheetData sheetId="932">
        <row r="65">
          <cell r="A65" t="str">
            <v>(II)</v>
          </cell>
        </row>
      </sheetData>
      <sheetData sheetId="933">
        <row r="65">
          <cell r="A65" t="str">
            <v>(II)</v>
          </cell>
        </row>
      </sheetData>
      <sheetData sheetId="934">
        <row r="65">
          <cell r="A65" t="str">
            <v>(II)</v>
          </cell>
        </row>
      </sheetData>
      <sheetData sheetId="935">
        <row r="65">
          <cell r="A65" t="str">
            <v>(II)</v>
          </cell>
        </row>
      </sheetData>
      <sheetData sheetId="936">
        <row r="65">
          <cell r="A65" t="str">
            <v>(II)</v>
          </cell>
        </row>
      </sheetData>
      <sheetData sheetId="937">
        <row r="65">
          <cell r="A65" t="str">
            <v>(II)</v>
          </cell>
        </row>
      </sheetData>
      <sheetData sheetId="938">
        <row r="65">
          <cell r="A65" t="str">
            <v>(II)</v>
          </cell>
        </row>
      </sheetData>
      <sheetData sheetId="939">
        <row r="65">
          <cell r="A65" t="str">
            <v>(II)</v>
          </cell>
        </row>
      </sheetData>
      <sheetData sheetId="940">
        <row r="65">
          <cell r="A65" t="str">
            <v>(II)</v>
          </cell>
        </row>
      </sheetData>
      <sheetData sheetId="941">
        <row r="65">
          <cell r="A65" t="str">
            <v>(II)</v>
          </cell>
        </row>
      </sheetData>
      <sheetData sheetId="942">
        <row r="65">
          <cell r="A65" t="str">
            <v>(II)</v>
          </cell>
        </row>
      </sheetData>
      <sheetData sheetId="943">
        <row r="65">
          <cell r="A65" t="str">
            <v>(II)</v>
          </cell>
        </row>
      </sheetData>
      <sheetData sheetId="944">
        <row r="65">
          <cell r="A65" t="str">
            <v>(II)</v>
          </cell>
        </row>
      </sheetData>
      <sheetData sheetId="945">
        <row r="65">
          <cell r="A65" t="str">
            <v>(II)</v>
          </cell>
        </row>
      </sheetData>
      <sheetData sheetId="946">
        <row r="65">
          <cell r="A65" t="str">
            <v>(II)</v>
          </cell>
        </row>
      </sheetData>
      <sheetData sheetId="947">
        <row r="65">
          <cell r="A65" t="str">
            <v>(II)</v>
          </cell>
        </row>
      </sheetData>
      <sheetData sheetId="948">
        <row r="65">
          <cell r="A65" t="str">
            <v>(II)</v>
          </cell>
        </row>
      </sheetData>
      <sheetData sheetId="949">
        <row r="65">
          <cell r="A65" t="str">
            <v>(II)</v>
          </cell>
        </row>
      </sheetData>
      <sheetData sheetId="950">
        <row r="65">
          <cell r="A65" t="str">
            <v>(II)</v>
          </cell>
        </row>
      </sheetData>
      <sheetData sheetId="951">
        <row r="65">
          <cell r="A65" t="str">
            <v>(II)</v>
          </cell>
        </row>
      </sheetData>
      <sheetData sheetId="952">
        <row r="65">
          <cell r="A65" t="str">
            <v>(II)</v>
          </cell>
        </row>
      </sheetData>
      <sheetData sheetId="953">
        <row r="65">
          <cell r="A65" t="str">
            <v>(II)</v>
          </cell>
        </row>
      </sheetData>
      <sheetData sheetId="954">
        <row r="65">
          <cell r="A65" t="str">
            <v>(II)</v>
          </cell>
        </row>
      </sheetData>
      <sheetData sheetId="955">
        <row r="65">
          <cell r="A65" t="str">
            <v>(II)</v>
          </cell>
        </row>
      </sheetData>
      <sheetData sheetId="956">
        <row r="65">
          <cell r="A65" t="str">
            <v>(II)</v>
          </cell>
        </row>
      </sheetData>
      <sheetData sheetId="957">
        <row r="65">
          <cell r="A65" t="str">
            <v>(II)</v>
          </cell>
        </row>
      </sheetData>
      <sheetData sheetId="958">
        <row r="65">
          <cell r="A65" t="str">
            <v>(II)</v>
          </cell>
        </row>
      </sheetData>
      <sheetData sheetId="959">
        <row r="65">
          <cell r="A65" t="str">
            <v>(II)</v>
          </cell>
        </row>
      </sheetData>
      <sheetData sheetId="960">
        <row r="65">
          <cell r="A65" t="str">
            <v>(II)</v>
          </cell>
        </row>
      </sheetData>
      <sheetData sheetId="961">
        <row r="65">
          <cell r="A65" t="str">
            <v>(II)</v>
          </cell>
        </row>
      </sheetData>
      <sheetData sheetId="962">
        <row r="65">
          <cell r="A65" t="str">
            <v>(II)</v>
          </cell>
        </row>
      </sheetData>
      <sheetData sheetId="963">
        <row r="65">
          <cell r="A65" t="str">
            <v>(II)</v>
          </cell>
        </row>
      </sheetData>
      <sheetData sheetId="964">
        <row r="65">
          <cell r="A65" t="str">
            <v>(II)</v>
          </cell>
        </row>
      </sheetData>
      <sheetData sheetId="965">
        <row r="65">
          <cell r="A65" t="str">
            <v>(II)</v>
          </cell>
        </row>
      </sheetData>
      <sheetData sheetId="966">
        <row r="65">
          <cell r="A65" t="str">
            <v>(II)</v>
          </cell>
        </row>
      </sheetData>
      <sheetData sheetId="967">
        <row r="65">
          <cell r="A65" t="str">
            <v>(II)</v>
          </cell>
        </row>
      </sheetData>
      <sheetData sheetId="968">
        <row r="65">
          <cell r="A65" t="str">
            <v>(II)</v>
          </cell>
        </row>
      </sheetData>
      <sheetData sheetId="969">
        <row r="65">
          <cell r="A65" t="str">
            <v>(II)</v>
          </cell>
        </row>
      </sheetData>
      <sheetData sheetId="970">
        <row r="65">
          <cell r="A65" t="str">
            <v>(II)</v>
          </cell>
        </row>
      </sheetData>
      <sheetData sheetId="971">
        <row r="65">
          <cell r="A65" t="str">
            <v>(II)</v>
          </cell>
        </row>
      </sheetData>
      <sheetData sheetId="972">
        <row r="65">
          <cell r="A65" t="str">
            <v>(II)</v>
          </cell>
        </row>
      </sheetData>
      <sheetData sheetId="973">
        <row r="65">
          <cell r="A65" t="str">
            <v>(II)</v>
          </cell>
        </row>
      </sheetData>
      <sheetData sheetId="974">
        <row r="65">
          <cell r="A65" t="str">
            <v>(II)</v>
          </cell>
        </row>
      </sheetData>
      <sheetData sheetId="975">
        <row r="65">
          <cell r="A65" t="str">
            <v>(II)</v>
          </cell>
        </row>
      </sheetData>
      <sheetData sheetId="976">
        <row r="65">
          <cell r="A65" t="str">
            <v>(II)</v>
          </cell>
        </row>
      </sheetData>
      <sheetData sheetId="977">
        <row r="65">
          <cell r="A65" t="str">
            <v>(II)</v>
          </cell>
        </row>
      </sheetData>
      <sheetData sheetId="978">
        <row r="65">
          <cell r="A65" t="str">
            <v>(II)</v>
          </cell>
        </row>
      </sheetData>
      <sheetData sheetId="979">
        <row r="65">
          <cell r="A65" t="str">
            <v>(II)</v>
          </cell>
        </row>
      </sheetData>
      <sheetData sheetId="980">
        <row r="65">
          <cell r="A65" t="str">
            <v>(II)</v>
          </cell>
        </row>
      </sheetData>
      <sheetData sheetId="981">
        <row r="65">
          <cell r="A65" t="str">
            <v>(II)</v>
          </cell>
        </row>
      </sheetData>
      <sheetData sheetId="982">
        <row r="65">
          <cell r="A65" t="str">
            <v>(II)</v>
          </cell>
        </row>
      </sheetData>
      <sheetData sheetId="983">
        <row r="65">
          <cell r="A65" t="str">
            <v>(II)</v>
          </cell>
        </row>
      </sheetData>
      <sheetData sheetId="984">
        <row r="65">
          <cell r="A65" t="str">
            <v>(II)</v>
          </cell>
        </row>
      </sheetData>
      <sheetData sheetId="985">
        <row r="65">
          <cell r="A65" t="str">
            <v>(II)</v>
          </cell>
        </row>
      </sheetData>
      <sheetData sheetId="986">
        <row r="65">
          <cell r="A65" t="str">
            <v>(II)</v>
          </cell>
        </row>
      </sheetData>
      <sheetData sheetId="987">
        <row r="65">
          <cell r="A65" t="str">
            <v>(II)</v>
          </cell>
        </row>
      </sheetData>
      <sheetData sheetId="988">
        <row r="65">
          <cell r="A65" t="str">
            <v>(II)</v>
          </cell>
        </row>
      </sheetData>
      <sheetData sheetId="989">
        <row r="65">
          <cell r="A65" t="str">
            <v>(II)</v>
          </cell>
        </row>
      </sheetData>
      <sheetData sheetId="990">
        <row r="65">
          <cell r="A65" t="str">
            <v>(II)</v>
          </cell>
        </row>
      </sheetData>
      <sheetData sheetId="991">
        <row r="65">
          <cell r="A65" t="str">
            <v>(II)</v>
          </cell>
        </row>
      </sheetData>
      <sheetData sheetId="992">
        <row r="65">
          <cell r="A65" t="str">
            <v>(II)</v>
          </cell>
        </row>
      </sheetData>
      <sheetData sheetId="993">
        <row r="65">
          <cell r="A65" t="str">
            <v>(II)</v>
          </cell>
        </row>
      </sheetData>
      <sheetData sheetId="994">
        <row r="65">
          <cell r="A65" t="str">
            <v>(II)</v>
          </cell>
        </row>
      </sheetData>
      <sheetData sheetId="995">
        <row r="65">
          <cell r="A65" t="str">
            <v>(II)</v>
          </cell>
        </row>
      </sheetData>
      <sheetData sheetId="996">
        <row r="65">
          <cell r="A65" t="str">
            <v>(II)</v>
          </cell>
        </row>
      </sheetData>
      <sheetData sheetId="997">
        <row r="65">
          <cell r="A65" t="str">
            <v>(II)</v>
          </cell>
        </row>
      </sheetData>
      <sheetData sheetId="998">
        <row r="65">
          <cell r="A65" t="str">
            <v>(II)</v>
          </cell>
        </row>
      </sheetData>
      <sheetData sheetId="999">
        <row r="65">
          <cell r="A65" t="str">
            <v>(II)</v>
          </cell>
        </row>
      </sheetData>
      <sheetData sheetId="1000">
        <row r="65">
          <cell r="A65" t="str">
            <v>(II)</v>
          </cell>
        </row>
      </sheetData>
      <sheetData sheetId="1001">
        <row r="65">
          <cell r="A65" t="str">
            <v>(II)</v>
          </cell>
        </row>
      </sheetData>
      <sheetData sheetId="1002">
        <row r="65">
          <cell r="A65" t="str">
            <v>(II)</v>
          </cell>
        </row>
      </sheetData>
      <sheetData sheetId="1003">
        <row r="65">
          <cell r="A65" t="str">
            <v>(II)</v>
          </cell>
        </row>
      </sheetData>
      <sheetData sheetId="1004">
        <row r="65">
          <cell r="A65" t="str">
            <v>(II)</v>
          </cell>
        </row>
      </sheetData>
      <sheetData sheetId="1005">
        <row r="65">
          <cell r="A65" t="str">
            <v>(II)</v>
          </cell>
        </row>
      </sheetData>
      <sheetData sheetId="1006">
        <row r="65">
          <cell r="A65" t="str">
            <v>(II)</v>
          </cell>
        </row>
      </sheetData>
      <sheetData sheetId="1007">
        <row r="65">
          <cell r="A65" t="str">
            <v>(II)</v>
          </cell>
        </row>
      </sheetData>
      <sheetData sheetId="1008">
        <row r="65">
          <cell r="A65" t="str">
            <v>(II)</v>
          </cell>
        </row>
      </sheetData>
      <sheetData sheetId="1009">
        <row r="65">
          <cell r="A65" t="str">
            <v>(II)</v>
          </cell>
        </row>
      </sheetData>
      <sheetData sheetId="1010">
        <row r="65">
          <cell r="A65" t="str">
            <v>(II)</v>
          </cell>
        </row>
      </sheetData>
      <sheetData sheetId="1011">
        <row r="65">
          <cell r="A65" t="str">
            <v>(II)</v>
          </cell>
        </row>
      </sheetData>
      <sheetData sheetId="1012">
        <row r="65">
          <cell r="A65" t="str">
            <v>(II)</v>
          </cell>
        </row>
      </sheetData>
      <sheetData sheetId="1013">
        <row r="65">
          <cell r="A65" t="str">
            <v>(II)</v>
          </cell>
        </row>
      </sheetData>
      <sheetData sheetId="1014">
        <row r="65">
          <cell r="A65" t="str">
            <v>(II)</v>
          </cell>
        </row>
      </sheetData>
      <sheetData sheetId="1015">
        <row r="65">
          <cell r="A65" t="str">
            <v>(II)</v>
          </cell>
        </row>
      </sheetData>
      <sheetData sheetId="1016">
        <row r="65">
          <cell r="A65" t="str">
            <v>(II)</v>
          </cell>
        </row>
      </sheetData>
      <sheetData sheetId="1017">
        <row r="65">
          <cell r="A65" t="str">
            <v>(II)</v>
          </cell>
        </row>
      </sheetData>
      <sheetData sheetId="1018">
        <row r="65">
          <cell r="A65" t="str">
            <v>(II)</v>
          </cell>
        </row>
      </sheetData>
      <sheetData sheetId="1019">
        <row r="65">
          <cell r="A65" t="str">
            <v>(II)</v>
          </cell>
        </row>
      </sheetData>
      <sheetData sheetId="1020">
        <row r="65">
          <cell r="A65" t="str">
            <v>(II)</v>
          </cell>
        </row>
      </sheetData>
      <sheetData sheetId="1021">
        <row r="65">
          <cell r="A65" t="str">
            <v>(II)</v>
          </cell>
        </row>
      </sheetData>
      <sheetData sheetId="1022">
        <row r="65">
          <cell r="A65" t="str">
            <v>(II)</v>
          </cell>
        </row>
      </sheetData>
      <sheetData sheetId="1023">
        <row r="65">
          <cell r="A65" t="str">
            <v>(II)</v>
          </cell>
        </row>
      </sheetData>
      <sheetData sheetId="1024">
        <row r="65">
          <cell r="A65" t="str">
            <v>(II)</v>
          </cell>
        </row>
      </sheetData>
      <sheetData sheetId="1025">
        <row r="65">
          <cell r="A65" t="str">
            <v>(II)</v>
          </cell>
        </row>
      </sheetData>
      <sheetData sheetId="1026">
        <row r="65">
          <cell r="A65" t="str">
            <v>(II)</v>
          </cell>
        </row>
      </sheetData>
      <sheetData sheetId="1027">
        <row r="65">
          <cell r="A65" t="str">
            <v>(II)</v>
          </cell>
        </row>
      </sheetData>
      <sheetData sheetId="1028">
        <row r="65">
          <cell r="A65" t="str">
            <v>(II)</v>
          </cell>
        </row>
      </sheetData>
      <sheetData sheetId="1029">
        <row r="65">
          <cell r="A65" t="str">
            <v>(II)</v>
          </cell>
        </row>
      </sheetData>
      <sheetData sheetId="1030">
        <row r="65">
          <cell r="A65" t="str">
            <v>(II)</v>
          </cell>
        </row>
      </sheetData>
      <sheetData sheetId="1031">
        <row r="65">
          <cell r="A65" t="str">
            <v>(II)</v>
          </cell>
        </row>
      </sheetData>
      <sheetData sheetId="1032">
        <row r="65">
          <cell r="A65" t="str">
            <v>(II)</v>
          </cell>
        </row>
      </sheetData>
      <sheetData sheetId="1033">
        <row r="65">
          <cell r="A65" t="str">
            <v>(II)</v>
          </cell>
        </row>
      </sheetData>
      <sheetData sheetId="1034">
        <row r="65">
          <cell r="A65" t="str">
            <v>(II)</v>
          </cell>
        </row>
      </sheetData>
      <sheetData sheetId="1035">
        <row r="65">
          <cell r="A65" t="str">
            <v>(II)</v>
          </cell>
        </row>
      </sheetData>
      <sheetData sheetId="1036">
        <row r="65">
          <cell r="A65" t="str">
            <v>(II)</v>
          </cell>
        </row>
      </sheetData>
      <sheetData sheetId="1037">
        <row r="65">
          <cell r="A65" t="str">
            <v>(II)</v>
          </cell>
        </row>
      </sheetData>
      <sheetData sheetId="1038">
        <row r="65">
          <cell r="A65" t="str">
            <v>(II)</v>
          </cell>
        </row>
      </sheetData>
      <sheetData sheetId="1039">
        <row r="65">
          <cell r="A65" t="str">
            <v>(II)</v>
          </cell>
        </row>
      </sheetData>
      <sheetData sheetId="1040">
        <row r="65">
          <cell r="A65" t="str">
            <v>(II)</v>
          </cell>
        </row>
      </sheetData>
      <sheetData sheetId="1041">
        <row r="65">
          <cell r="A65" t="str">
            <v>(II)</v>
          </cell>
        </row>
      </sheetData>
      <sheetData sheetId="1042">
        <row r="65">
          <cell r="A65" t="str">
            <v>(II)</v>
          </cell>
        </row>
      </sheetData>
      <sheetData sheetId="1043">
        <row r="65">
          <cell r="A65" t="str">
            <v>(II)</v>
          </cell>
        </row>
      </sheetData>
      <sheetData sheetId="1044">
        <row r="65">
          <cell r="A65" t="str">
            <v>(II)</v>
          </cell>
        </row>
      </sheetData>
      <sheetData sheetId="1045">
        <row r="65">
          <cell r="A65" t="str">
            <v>(II)</v>
          </cell>
        </row>
      </sheetData>
      <sheetData sheetId="1046">
        <row r="65">
          <cell r="A65" t="str">
            <v>(II)</v>
          </cell>
        </row>
      </sheetData>
      <sheetData sheetId="1047">
        <row r="65">
          <cell r="A65" t="str">
            <v>(II)</v>
          </cell>
        </row>
      </sheetData>
      <sheetData sheetId="1048">
        <row r="65">
          <cell r="A65" t="str">
            <v>(II)</v>
          </cell>
        </row>
      </sheetData>
      <sheetData sheetId="1049">
        <row r="65">
          <cell r="A65" t="str">
            <v>(II)</v>
          </cell>
        </row>
      </sheetData>
      <sheetData sheetId="1050">
        <row r="65">
          <cell r="A65" t="str">
            <v>(II)</v>
          </cell>
        </row>
      </sheetData>
      <sheetData sheetId="1051">
        <row r="65">
          <cell r="A65" t="str">
            <v>(II)</v>
          </cell>
        </row>
      </sheetData>
      <sheetData sheetId="1052">
        <row r="65">
          <cell r="A65" t="str">
            <v>(II)</v>
          </cell>
        </row>
      </sheetData>
      <sheetData sheetId="1053">
        <row r="65">
          <cell r="A65" t="str">
            <v>(II)</v>
          </cell>
        </row>
      </sheetData>
      <sheetData sheetId="1054">
        <row r="65">
          <cell r="A65" t="str">
            <v>(II)</v>
          </cell>
        </row>
      </sheetData>
      <sheetData sheetId="1055">
        <row r="65">
          <cell r="A65" t="str">
            <v>(II)</v>
          </cell>
        </row>
      </sheetData>
      <sheetData sheetId="1056">
        <row r="65">
          <cell r="A65" t="str">
            <v>(II)</v>
          </cell>
        </row>
      </sheetData>
      <sheetData sheetId="1057">
        <row r="65">
          <cell r="A65" t="str">
            <v>(II)</v>
          </cell>
        </row>
      </sheetData>
      <sheetData sheetId="1058">
        <row r="65">
          <cell r="A65" t="str">
            <v>(II)</v>
          </cell>
        </row>
      </sheetData>
      <sheetData sheetId="1059">
        <row r="65">
          <cell r="A65" t="str">
            <v>(II)</v>
          </cell>
        </row>
      </sheetData>
      <sheetData sheetId="1060">
        <row r="65">
          <cell r="A65" t="str">
            <v>(II)</v>
          </cell>
        </row>
      </sheetData>
      <sheetData sheetId="1061">
        <row r="65">
          <cell r="A65" t="str">
            <v>(II)</v>
          </cell>
        </row>
      </sheetData>
      <sheetData sheetId="1062">
        <row r="65">
          <cell r="A65" t="str">
            <v>(II)</v>
          </cell>
        </row>
      </sheetData>
      <sheetData sheetId="1063">
        <row r="65">
          <cell r="A65" t="str">
            <v>(II)</v>
          </cell>
        </row>
      </sheetData>
      <sheetData sheetId="1064">
        <row r="65">
          <cell r="A65" t="str">
            <v>(II)</v>
          </cell>
        </row>
      </sheetData>
      <sheetData sheetId="1065">
        <row r="65">
          <cell r="A65" t="str">
            <v>(II)</v>
          </cell>
        </row>
      </sheetData>
      <sheetData sheetId="1066">
        <row r="65">
          <cell r="A65" t="str">
            <v>(II)</v>
          </cell>
        </row>
      </sheetData>
      <sheetData sheetId="1067">
        <row r="65">
          <cell r="A65" t="str">
            <v>(II)</v>
          </cell>
        </row>
      </sheetData>
      <sheetData sheetId="1068">
        <row r="65">
          <cell r="A65" t="str">
            <v>(II)</v>
          </cell>
        </row>
      </sheetData>
      <sheetData sheetId="1069">
        <row r="65">
          <cell r="A65" t="str">
            <v>(II)</v>
          </cell>
        </row>
      </sheetData>
      <sheetData sheetId="1070">
        <row r="65">
          <cell r="A65" t="str">
            <v>(II)</v>
          </cell>
        </row>
      </sheetData>
      <sheetData sheetId="1071">
        <row r="65">
          <cell r="A65" t="str">
            <v>(II)</v>
          </cell>
        </row>
      </sheetData>
      <sheetData sheetId="1072">
        <row r="65">
          <cell r="A65" t="str">
            <v>(II)</v>
          </cell>
        </row>
      </sheetData>
      <sheetData sheetId="1073">
        <row r="65">
          <cell r="A65" t="str">
            <v>(II)</v>
          </cell>
        </row>
      </sheetData>
      <sheetData sheetId="1074">
        <row r="65">
          <cell r="A65" t="str">
            <v>(II)</v>
          </cell>
        </row>
      </sheetData>
      <sheetData sheetId="1075">
        <row r="65">
          <cell r="A65" t="str">
            <v>(II)</v>
          </cell>
        </row>
      </sheetData>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sheetData sheetId="1090"/>
      <sheetData sheetId="1091">
        <row r="65">
          <cell r="A65" t="str">
            <v>(II)</v>
          </cell>
        </row>
      </sheetData>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row r="65">
          <cell r="A65" t="str">
            <v>(II)</v>
          </cell>
        </row>
      </sheetData>
      <sheetData sheetId="1116"/>
      <sheetData sheetId="1117"/>
      <sheetData sheetId="1118"/>
      <sheetData sheetId="1119">
        <row r="65">
          <cell r="A65" t="str">
            <v>(II)</v>
          </cell>
        </row>
      </sheetData>
      <sheetData sheetId="1120" refreshError="1"/>
      <sheetData sheetId="1121" refreshError="1"/>
      <sheetData sheetId="1122" refreshError="1"/>
      <sheetData sheetId="1123" refreshError="1"/>
      <sheetData sheetId="1124" refreshError="1"/>
      <sheetData sheetId="1125" refreshError="1"/>
      <sheetData sheetId="1126" refreshError="1"/>
      <sheetData sheetId="1127">
        <row r="65">
          <cell r="A65" t="str">
            <v>(II)</v>
          </cell>
        </row>
      </sheetData>
      <sheetData sheetId="1128">
        <row r="65">
          <cell r="A65" t="str">
            <v>(II)</v>
          </cell>
        </row>
      </sheetData>
      <sheetData sheetId="1129" refreshError="1"/>
      <sheetData sheetId="1130" refreshError="1"/>
      <sheetData sheetId="1131" refreshError="1"/>
      <sheetData sheetId="1132"/>
      <sheetData sheetId="1133"/>
      <sheetData sheetId="1134"/>
      <sheetData sheetId="1135"/>
      <sheetData sheetId="1136"/>
      <sheetData sheetId="1137"/>
      <sheetData sheetId="1138"/>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ow r="65">
          <cell r="A65" t="str">
            <v>(II)</v>
          </cell>
        </row>
      </sheetData>
      <sheetData sheetId="1168"/>
      <sheetData sheetId="1169"/>
      <sheetData sheetId="1170"/>
      <sheetData sheetId="1171"/>
      <sheetData sheetId="1172"/>
      <sheetData sheetId="1173"/>
      <sheetData sheetId="1174"/>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ow r="65">
          <cell r="A65" t="str">
            <v>(II)</v>
          </cell>
        </row>
      </sheetData>
      <sheetData sheetId="1209">
        <row r="65">
          <cell r="A65" t="str">
            <v>(II)</v>
          </cell>
        </row>
      </sheetData>
      <sheetData sheetId="1210">
        <row r="65">
          <cell r="A65" t="str">
            <v>(II)</v>
          </cell>
        </row>
      </sheetData>
      <sheetData sheetId="1211">
        <row r="65">
          <cell r="A65" t="str">
            <v>(II)</v>
          </cell>
        </row>
      </sheetData>
      <sheetData sheetId="1212">
        <row r="65">
          <cell r="A65" t="str">
            <v>(II)</v>
          </cell>
        </row>
      </sheetData>
      <sheetData sheetId="1213">
        <row r="65">
          <cell r="A65" t="str">
            <v>(II)</v>
          </cell>
        </row>
      </sheetData>
      <sheetData sheetId="1214">
        <row r="65">
          <cell r="A65" t="str">
            <v>(II)</v>
          </cell>
        </row>
      </sheetData>
      <sheetData sheetId="1215">
        <row r="65">
          <cell r="A65" t="str">
            <v>(II)</v>
          </cell>
        </row>
      </sheetData>
      <sheetData sheetId="1216">
        <row r="65">
          <cell r="A65" t="str">
            <v>(II)</v>
          </cell>
        </row>
      </sheetData>
      <sheetData sheetId="1217">
        <row r="65">
          <cell r="A65" t="str">
            <v>(II)</v>
          </cell>
        </row>
      </sheetData>
      <sheetData sheetId="1218">
        <row r="65">
          <cell r="A65" t="str">
            <v>(II)</v>
          </cell>
        </row>
      </sheetData>
      <sheetData sheetId="1219">
        <row r="65">
          <cell r="A65" t="str">
            <v>(II)</v>
          </cell>
        </row>
      </sheetData>
      <sheetData sheetId="1220">
        <row r="65">
          <cell r="A65" t="str">
            <v>(II)</v>
          </cell>
        </row>
      </sheetData>
      <sheetData sheetId="1221">
        <row r="65">
          <cell r="A65" t="str">
            <v>(II)</v>
          </cell>
        </row>
      </sheetData>
      <sheetData sheetId="1222">
        <row r="65">
          <cell r="A65" t="str">
            <v>(II)</v>
          </cell>
        </row>
      </sheetData>
      <sheetData sheetId="1223">
        <row r="65">
          <cell r="A65" t="str">
            <v>(II)</v>
          </cell>
        </row>
      </sheetData>
      <sheetData sheetId="1224">
        <row r="65">
          <cell r="A65" t="str">
            <v>(II)</v>
          </cell>
        </row>
      </sheetData>
      <sheetData sheetId="1225">
        <row r="65">
          <cell r="A65" t="str">
            <v>(II)</v>
          </cell>
        </row>
      </sheetData>
      <sheetData sheetId="1226">
        <row r="65">
          <cell r="A65" t="str">
            <v>(II)</v>
          </cell>
        </row>
      </sheetData>
      <sheetData sheetId="1227">
        <row r="65">
          <cell r="A65" t="str">
            <v>(II)</v>
          </cell>
        </row>
      </sheetData>
      <sheetData sheetId="1228">
        <row r="65">
          <cell r="A65" t="str">
            <v>(II)</v>
          </cell>
        </row>
      </sheetData>
      <sheetData sheetId="1229">
        <row r="65">
          <cell r="A65" t="str">
            <v>(II)</v>
          </cell>
        </row>
      </sheetData>
      <sheetData sheetId="1230">
        <row r="65">
          <cell r="A65" t="str">
            <v>(II)</v>
          </cell>
        </row>
      </sheetData>
      <sheetData sheetId="1231">
        <row r="65">
          <cell r="A65" t="str">
            <v>(II)</v>
          </cell>
        </row>
      </sheetData>
      <sheetData sheetId="1232">
        <row r="65">
          <cell r="A65" t="str">
            <v>(II)</v>
          </cell>
        </row>
      </sheetData>
      <sheetData sheetId="1233">
        <row r="65">
          <cell r="A65" t="str">
            <v>(II)</v>
          </cell>
        </row>
      </sheetData>
      <sheetData sheetId="1234">
        <row r="65">
          <cell r="A65" t="str">
            <v>(II)</v>
          </cell>
        </row>
      </sheetData>
      <sheetData sheetId="1235">
        <row r="65">
          <cell r="A65" t="str">
            <v>(II)</v>
          </cell>
        </row>
      </sheetData>
      <sheetData sheetId="1236">
        <row r="65">
          <cell r="A65" t="str">
            <v>(II)</v>
          </cell>
        </row>
      </sheetData>
      <sheetData sheetId="1237">
        <row r="65">
          <cell r="A65" t="str">
            <v>(II)</v>
          </cell>
        </row>
      </sheetData>
      <sheetData sheetId="1238">
        <row r="65">
          <cell r="A65" t="str">
            <v>(II)</v>
          </cell>
        </row>
      </sheetData>
      <sheetData sheetId="1239">
        <row r="65">
          <cell r="A65" t="str">
            <v>(II)</v>
          </cell>
        </row>
      </sheetData>
      <sheetData sheetId="1240">
        <row r="65">
          <cell r="A65" t="str">
            <v>(II)</v>
          </cell>
        </row>
      </sheetData>
      <sheetData sheetId="1241">
        <row r="65">
          <cell r="A65" t="str">
            <v>(II)</v>
          </cell>
        </row>
      </sheetData>
      <sheetData sheetId="1242">
        <row r="65">
          <cell r="A65" t="str">
            <v>(II)</v>
          </cell>
        </row>
      </sheetData>
      <sheetData sheetId="1243">
        <row r="65">
          <cell r="A65" t="str">
            <v>(II)</v>
          </cell>
        </row>
      </sheetData>
      <sheetData sheetId="1244">
        <row r="65">
          <cell r="A65" t="str">
            <v>(II)</v>
          </cell>
        </row>
      </sheetData>
      <sheetData sheetId="1245">
        <row r="65">
          <cell r="A65" t="str">
            <v>(II)</v>
          </cell>
        </row>
      </sheetData>
      <sheetData sheetId="1246">
        <row r="65">
          <cell r="A65" t="str">
            <v>(II)</v>
          </cell>
        </row>
      </sheetData>
      <sheetData sheetId="1247">
        <row r="65">
          <cell r="A65" t="str">
            <v>(II)</v>
          </cell>
        </row>
      </sheetData>
      <sheetData sheetId="1248">
        <row r="65">
          <cell r="A65" t="str">
            <v>(II)</v>
          </cell>
        </row>
      </sheetData>
      <sheetData sheetId="1249">
        <row r="65">
          <cell r="A65" t="str">
            <v>(II)</v>
          </cell>
        </row>
      </sheetData>
      <sheetData sheetId="1250">
        <row r="65">
          <cell r="A65" t="str">
            <v>(II)</v>
          </cell>
        </row>
      </sheetData>
      <sheetData sheetId="1251">
        <row r="65">
          <cell r="A65" t="str">
            <v>(II)</v>
          </cell>
        </row>
      </sheetData>
      <sheetData sheetId="1252">
        <row r="65">
          <cell r="A65" t="str">
            <v>(II)</v>
          </cell>
        </row>
      </sheetData>
      <sheetData sheetId="1253">
        <row r="65">
          <cell r="A65" t="str">
            <v>(II)</v>
          </cell>
        </row>
      </sheetData>
      <sheetData sheetId="1254">
        <row r="65">
          <cell r="A65" t="str">
            <v>(II)</v>
          </cell>
        </row>
      </sheetData>
      <sheetData sheetId="1255">
        <row r="65">
          <cell r="A65" t="str">
            <v>(II)</v>
          </cell>
        </row>
      </sheetData>
      <sheetData sheetId="1256">
        <row r="65">
          <cell r="A65" t="str">
            <v>(II)</v>
          </cell>
        </row>
      </sheetData>
      <sheetData sheetId="1257">
        <row r="65">
          <cell r="A65" t="str">
            <v>(II)</v>
          </cell>
        </row>
      </sheetData>
      <sheetData sheetId="1258">
        <row r="65">
          <cell r="A65" t="str">
            <v>(II)</v>
          </cell>
        </row>
      </sheetData>
      <sheetData sheetId="1259">
        <row r="65">
          <cell r="A65" t="str">
            <v>(II)</v>
          </cell>
        </row>
      </sheetData>
      <sheetData sheetId="1260">
        <row r="65">
          <cell r="A65" t="str">
            <v>(II)</v>
          </cell>
        </row>
      </sheetData>
      <sheetData sheetId="1261">
        <row r="65">
          <cell r="A65" t="str">
            <v>(II)</v>
          </cell>
        </row>
      </sheetData>
      <sheetData sheetId="1262">
        <row r="65">
          <cell r="A65" t="str">
            <v>(II)</v>
          </cell>
        </row>
      </sheetData>
      <sheetData sheetId="1263">
        <row r="65">
          <cell r="A65" t="str">
            <v>(II)</v>
          </cell>
        </row>
      </sheetData>
      <sheetData sheetId="1264">
        <row r="65">
          <cell r="A65" t="str">
            <v>(II)</v>
          </cell>
        </row>
      </sheetData>
      <sheetData sheetId="1265">
        <row r="65">
          <cell r="A65" t="str">
            <v>(II)</v>
          </cell>
        </row>
      </sheetData>
      <sheetData sheetId="1266">
        <row r="65">
          <cell r="A65" t="str">
            <v>(II)</v>
          </cell>
        </row>
      </sheetData>
      <sheetData sheetId="1267">
        <row r="65">
          <cell r="A65" t="str">
            <v>(II)</v>
          </cell>
        </row>
      </sheetData>
      <sheetData sheetId="1268">
        <row r="65">
          <cell r="A65" t="str">
            <v>(II)</v>
          </cell>
        </row>
      </sheetData>
      <sheetData sheetId="1269">
        <row r="65">
          <cell r="A65" t="str">
            <v>(II)</v>
          </cell>
        </row>
      </sheetData>
      <sheetData sheetId="1270">
        <row r="65">
          <cell r="A65" t="str">
            <v>(II)</v>
          </cell>
        </row>
      </sheetData>
      <sheetData sheetId="1271">
        <row r="65">
          <cell r="A65" t="str">
            <v>(II)</v>
          </cell>
        </row>
      </sheetData>
      <sheetData sheetId="1272">
        <row r="65">
          <cell r="A65" t="str">
            <v>(II)</v>
          </cell>
        </row>
      </sheetData>
      <sheetData sheetId="1273">
        <row r="65">
          <cell r="A65" t="str">
            <v>(II)</v>
          </cell>
        </row>
      </sheetData>
      <sheetData sheetId="1274">
        <row r="65">
          <cell r="A65" t="str">
            <v>(II)</v>
          </cell>
        </row>
      </sheetData>
      <sheetData sheetId="1275">
        <row r="65">
          <cell r="A65" t="str">
            <v>(II)</v>
          </cell>
        </row>
      </sheetData>
      <sheetData sheetId="1276">
        <row r="65">
          <cell r="A65" t="str">
            <v>(II)</v>
          </cell>
        </row>
      </sheetData>
      <sheetData sheetId="1277">
        <row r="65">
          <cell r="A65" t="str">
            <v>(II)</v>
          </cell>
        </row>
      </sheetData>
      <sheetData sheetId="1278">
        <row r="65">
          <cell r="A65" t="str">
            <v>(II)</v>
          </cell>
        </row>
      </sheetData>
      <sheetData sheetId="1279">
        <row r="65">
          <cell r="A65" t="str">
            <v>(II)</v>
          </cell>
        </row>
      </sheetData>
      <sheetData sheetId="1280">
        <row r="65">
          <cell r="A65" t="str">
            <v>(II)</v>
          </cell>
        </row>
      </sheetData>
      <sheetData sheetId="1281">
        <row r="65">
          <cell r="A65" t="str">
            <v>(II)</v>
          </cell>
        </row>
      </sheetData>
      <sheetData sheetId="1282">
        <row r="65">
          <cell r="A65" t="str">
            <v>(II)</v>
          </cell>
        </row>
      </sheetData>
      <sheetData sheetId="1283">
        <row r="65">
          <cell r="A65" t="str">
            <v>(II)</v>
          </cell>
        </row>
      </sheetData>
      <sheetData sheetId="1284">
        <row r="65">
          <cell r="A65" t="str">
            <v>(II)</v>
          </cell>
        </row>
      </sheetData>
      <sheetData sheetId="1285">
        <row r="65">
          <cell r="A65" t="str">
            <v>(II)</v>
          </cell>
        </row>
      </sheetData>
      <sheetData sheetId="1286">
        <row r="65">
          <cell r="A65" t="str">
            <v>(II)</v>
          </cell>
        </row>
      </sheetData>
      <sheetData sheetId="1287">
        <row r="65">
          <cell r="A65" t="str">
            <v>(II)</v>
          </cell>
        </row>
      </sheetData>
      <sheetData sheetId="1288">
        <row r="65">
          <cell r="A65" t="str">
            <v>(II)</v>
          </cell>
        </row>
      </sheetData>
      <sheetData sheetId="1289">
        <row r="65">
          <cell r="A65" t="str">
            <v>(II)</v>
          </cell>
        </row>
      </sheetData>
      <sheetData sheetId="1290">
        <row r="65">
          <cell r="A65" t="str">
            <v>(II)</v>
          </cell>
        </row>
      </sheetData>
      <sheetData sheetId="1291">
        <row r="65">
          <cell r="A65" t="str">
            <v>(II)</v>
          </cell>
        </row>
      </sheetData>
      <sheetData sheetId="1292">
        <row r="65">
          <cell r="A65" t="str">
            <v>(II)</v>
          </cell>
        </row>
      </sheetData>
      <sheetData sheetId="1293">
        <row r="65">
          <cell r="A65" t="str">
            <v>(II)</v>
          </cell>
        </row>
      </sheetData>
      <sheetData sheetId="1294">
        <row r="65">
          <cell r="A65" t="str">
            <v>(II)</v>
          </cell>
        </row>
      </sheetData>
      <sheetData sheetId="1295">
        <row r="65">
          <cell r="A65" t="str">
            <v>(II)</v>
          </cell>
        </row>
      </sheetData>
      <sheetData sheetId="1296">
        <row r="65">
          <cell r="A65" t="str">
            <v>(II)</v>
          </cell>
        </row>
      </sheetData>
      <sheetData sheetId="1297">
        <row r="65">
          <cell r="A65" t="str">
            <v>(II)</v>
          </cell>
        </row>
      </sheetData>
      <sheetData sheetId="1298">
        <row r="65">
          <cell r="A65" t="str">
            <v>(II)</v>
          </cell>
        </row>
      </sheetData>
      <sheetData sheetId="1299">
        <row r="65">
          <cell r="A65" t="str">
            <v>(II)</v>
          </cell>
        </row>
      </sheetData>
      <sheetData sheetId="1300">
        <row r="65">
          <cell r="A65" t="str">
            <v>(II)</v>
          </cell>
        </row>
      </sheetData>
      <sheetData sheetId="1301">
        <row r="65">
          <cell r="A65" t="str">
            <v>(II)</v>
          </cell>
        </row>
      </sheetData>
      <sheetData sheetId="1302">
        <row r="65">
          <cell r="A65" t="str">
            <v>(II)</v>
          </cell>
        </row>
      </sheetData>
      <sheetData sheetId="1303">
        <row r="65">
          <cell r="A65" t="str">
            <v>(II)</v>
          </cell>
        </row>
      </sheetData>
      <sheetData sheetId="1304">
        <row r="65">
          <cell r="A65" t="str">
            <v>(II)</v>
          </cell>
        </row>
      </sheetData>
      <sheetData sheetId="1305">
        <row r="65">
          <cell r="A65" t="str">
            <v>(II)</v>
          </cell>
        </row>
      </sheetData>
      <sheetData sheetId="1306">
        <row r="65">
          <cell r="A65" t="str">
            <v>(II)</v>
          </cell>
        </row>
      </sheetData>
      <sheetData sheetId="1307">
        <row r="65">
          <cell r="A65" t="str">
            <v>(II)</v>
          </cell>
        </row>
      </sheetData>
      <sheetData sheetId="1308">
        <row r="65">
          <cell r="A65" t="str">
            <v>(II)</v>
          </cell>
        </row>
      </sheetData>
      <sheetData sheetId="1309">
        <row r="65">
          <cell r="A65" t="str">
            <v>(II)</v>
          </cell>
        </row>
      </sheetData>
      <sheetData sheetId="1310">
        <row r="65">
          <cell r="A65" t="str">
            <v>(II)</v>
          </cell>
        </row>
      </sheetData>
      <sheetData sheetId="1311">
        <row r="65">
          <cell r="A65" t="str">
            <v>(II)</v>
          </cell>
        </row>
      </sheetData>
      <sheetData sheetId="1312">
        <row r="65">
          <cell r="A65" t="str">
            <v>(II)</v>
          </cell>
        </row>
      </sheetData>
      <sheetData sheetId="1313">
        <row r="65">
          <cell r="A65" t="str">
            <v>(II)</v>
          </cell>
        </row>
      </sheetData>
      <sheetData sheetId="1314">
        <row r="65">
          <cell r="A65" t="str">
            <v>(II)</v>
          </cell>
        </row>
      </sheetData>
      <sheetData sheetId="1315">
        <row r="65">
          <cell r="A65" t="str">
            <v>(II)</v>
          </cell>
        </row>
      </sheetData>
      <sheetData sheetId="1316">
        <row r="65">
          <cell r="A65" t="str">
            <v>(II)</v>
          </cell>
        </row>
      </sheetData>
      <sheetData sheetId="1317">
        <row r="65">
          <cell r="A65" t="str">
            <v>(II)</v>
          </cell>
        </row>
      </sheetData>
      <sheetData sheetId="1318">
        <row r="65">
          <cell r="A65" t="str">
            <v>(II)</v>
          </cell>
        </row>
      </sheetData>
      <sheetData sheetId="1319">
        <row r="65">
          <cell r="A65" t="str">
            <v>(II)</v>
          </cell>
        </row>
      </sheetData>
      <sheetData sheetId="1320">
        <row r="65">
          <cell r="A65" t="str">
            <v>(II)</v>
          </cell>
        </row>
      </sheetData>
      <sheetData sheetId="1321">
        <row r="65">
          <cell r="A65" t="str">
            <v>(II)</v>
          </cell>
        </row>
      </sheetData>
      <sheetData sheetId="1322">
        <row r="65">
          <cell r="A65" t="str">
            <v>(II)</v>
          </cell>
        </row>
      </sheetData>
      <sheetData sheetId="1323">
        <row r="65">
          <cell r="A65" t="str">
            <v>(II)</v>
          </cell>
        </row>
      </sheetData>
      <sheetData sheetId="1324">
        <row r="65">
          <cell r="A65" t="str">
            <v>(II)</v>
          </cell>
        </row>
      </sheetData>
      <sheetData sheetId="1325">
        <row r="65">
          <cell r="A65" t="str">
            <v>(II)</v>
          </cell>
        </row>
      </sheetData>
      <sheetData sheetId="1326">
        <row r="65">
          <cell r="A65" t="str">
            <v>(II)</v>
          </cell>
        </row>
      </sheetData>
      <sheetData sheetId="1327">
        <row r="65">
          <cell r="A65" t="str">
            <v>(II)</v>
          </cell>
        </row>
      </sheetData>
      <sheetData sheetId="1328">
        <row r="65">
          <cell r="A65" t="str">
            <v>(II)</v>
          </cell>
        </row>
      </sheetData>
      <sheetData sheetId="1329">
        <row r="65">
          <cell r="A65" t="str">
            <v>(II)</v>
          </cell>
        </row>
      </sheetData>
      <sheetData sheetId="1330">
        <row r="65">
          <cell r="A65" t="str">
            <v>(II)</v>
          </cell>
        </row>
      </sheetData>
      <sheetData sheetId="1331">
        <row r="65">
          <cell r="A65" t="str">
            <v>(II)</v>
          </cell>
        </row>
      </sheetData>
      <sheetData sheetId="1332">
        <row r="65">
          <cell r="A65" t="str">
            <v>(II)</v>
          </cell>
        </row>
      </sheetData>
      <sheetData sheetId="1333">
        <row r="65">
          <cell r="A65" t="str">
            <v>(II)</v>
          </cell>
        </row>
      </sheetData>
      <sheetData sheetId="1334">
        <row r="65">
          <cell r="A65" t="str">
            <v>(II)</v>
          </cell>
        </row>
      </sheetData>
      <sheetData sheetId="1335">
        <row r="65">
          <cell r="A65" t="str">
            <v>(II)</v>
          </cell>
        </row>
      </sheetData>
      <sheetData sheetId="1336">
        <row r="65">
          <cell r="A65" t="str">
            <v>(II)</v>
          </cell>
        </row>
      </sheetData>
      <sheetData sheetId="1337">
        <row r="65">
          <cell r="A65" t="str">
            <v>(II)</v>
          </cell>
        </row>
      </sheetData>
      <sheetData sheetId="1338">
        <row r="65">
          <cell r="A65" t="str">
            <v>(II)</v>
          </cell>
        </row>
      </sheetData>
      <sheetData sheetId="1339">
        <row r="65">
          <cell r="A65" t="str">
            <v>(II)</v>
          </cell>
        </row>
      </sheetData>
      <sheetData sheetId="1340">
        <row r="65">
          <cell r="A65" t="str">
            <v>(II)</v>
          </cell>
        </row>
      </sheetData>
      <sheetData sheetId="1341">
        <row r="65">
          <cell r="A65" t="str">
            <v>(II)</v>
          </cell>
        </row>
      </sheetData>
      <sheetData sheetId="1342">
        <row r="65">
          <cell r="A65" t="str">
            <v>(II)</v>
          </cell>
        </row>
      </sheetData>
      <sheetData sheetId="1343">
        <row r="65">
          <cell r="A65" t="str">
            <v>(II)</v>
          </cell>
        </row>
      </sheetData>
      <sheetData sheetId="1344">
        <row r="65">
          <cell r="A65" t="str">
            <v>(II)</v>
          </cell>
        </row>
      </sheetData>
      <sheetData sheetId="1345">
        <row r="65">
          <cell r="A65" t="str">
            <v>(II)</v>
          </cell>
        </row>
      </sheetData>
      <sheetData sheetId="1346">
        <row r="65">
          <cell r="A65" t="str">
            <v>(II)</v>
          </cell>
        </row>
      </sheetData>
      <sheetData sheetId="1347">
        <row r="65">
          <cell r="A65" t="str">
            <v>(II)</v>
          </cell>
        </row>
      </sheetData>
      <sheetData sheetId="1348">
        <row r="65">
          <cell r="A65" t="str">
            <v>(II)</v>
          </cell>
        </row>
      </sheetData>
      <sheetData sheetId="1349">
        <row r="65">
          <cell r="A65" t="str">
            <v>(II)</v>
          </cell>
        </row>
      </sheetData>
      <sheetData sheetId="1350">
        <row r="65">
          <cell r="A65" t="str">
            <v>(II)</v>
          </cell>
        </row>
      </sheetData>
      <sheetData sheetId="1351">
        <row r="65">
          <cell r="A65" t="str">
            <v>(II)</v>
          </cell>
        </row>
      </sheetData>
      <sheetData sheetId="1352">
        <row r="65">
          <cell r="A65" t="str">
            <v>(II)</v>
          </cell>
        </row>
      </sheetData>
      <sheetData sheetId="1353">
        <row r="65">
          <cell r="A65" t="str">
            <v>(II)</v>
          </cell>
        </row>
      </sheetData>
      <sheetData sheetId="1354">
        <row r="65">
          <cell r="A65" t="str">
            <v>(II)</v>
          </cell>
        </row>
      </sheetData>
      <sheetData sheetId="1355">
        <row r="65">
          <cell r="A65" t="str">
            <v>(II)</v>
          </cell>
        </row>
      </sheetData>
      <sheetData sheetId="1356">
        <row r="65">
          <cell r="A65" t="str">
            <v>(II)</v>
          </cell>
        </row>
      </sheetData>
      <sheetData sheetId="1357">
        <row r="65">
          <cell r="A65" t="str">
            <v>(II)</v>
          </cell>
        </row>
      </sheetData>
      <sheetData sheetId="1358">
        <row r="65">
          <cell r="A65" t="str">
            <v>(II)</v>
          </cell>
        </row>
      </sheetData>
      <sheetData sheetId="1359">
        <row r="65">
          <cell r="A65" t="str">
            <v>(II)</v>
          </cell>
        </row>
      </sheetData>
      <sheetData sheetId="1360">
        <row r="65">
          <cell r="A65" t="str">
            <v>(II)</v>
          </cell>
        </row>
      </sheetData>
      <sheetData sheetId="1361">
        <row r="65">
          <cell r="A65" t="str">
            <v>(II)</v>
          </cell>
        </row>
      </sheetData>
      <sheetData sheetId="1362">
        <row r="65">
          <cell r="A65" t="str">
            <v>(II)</v>
          </cell>
        </row>
      </sheetData>
      <sheetData sheetId="1363">
        <row r="65">
          <cell r="A65" t="str">
            <v>(II)</v>
          </cell>
        </row>
      </sheetData>
      <sheetData sheetId="1364">
        <row r="65">
          <cell r="A65" t="str">
            <v>(II)</v>
          </cell>
        </row>
      </sheetData>
      <sheetData sheetId="1365">
        <row r="65">
          <cell r="A65" t="str">
            <v>(II)</v>
          </cell>
        </row>
      </sheetData>
      <sheetData sheetId="1366">
        <row r="65">
          <cell r="A65" t="str">
            <v>(II)</v>
          </cell>
        </row>
      </sheetData>
      <sheetData sheetId="1367">
        <row r="65">
          <cell r="A65" t="str">
            <v>(II)</v>
          </cell>
        </row>
      </sheetData>
      <sheetData sheetId="1368">
        <row r="65">
          <cell r="A65" t="str">
            <v>(II)</v>
          </cell>
        </row>
      </sheetData>
      <sheetData sheetId="1369">
        <row r="65">
          <cell r="A65" t="str">
            <v>(II)</v>
          </cell>
        </row>
      </sheetData>
      <sheetData sheetId="1370">
        <row r="65">
          <cell r="A65" t="str">
            <v>(II)</v>
          </cell>
        </row>
      </sheetData>
      <sheetData sheetId="1371">
        <row r="65">
          <cell r="A65" t="str">
            <v>(II)</v>
          </cell>
        </row>
      </sheetData>
      <sheetData sheetId="1372">
        <row r="65">
          <cell r="A65" t="str">
            <v>(II)</v>
          </cell>
        </row>
      </sheetData>
      <sheetData sheetId="1373">
        <row r="65">
          <cell r="A65" t="str">
            <v>(II)</v>
          </cell>
        </row>
      </sheetData>
      <sheetData sheetId="1374">
        <row r="65">
          <cell r="A65" t="str">
            <v>(II)</v>
          </cell>
        </row>
      </sheetData>
      <sheetData sheetId="1375">
        <row r="65">
          <cell r="A65" t="str">
            <v>(II)</v>
          </cell>
        </row>
      </sheetData>
      <sheetData sheetId="1376">
        <row r="65">
          <cell r="A65" t="str">
            <v>(II)</v>
          </cell>
        </row>
      </sheetData>
      <sheetData sheetId="1377">
        <row r="65">
          <cell r="A65" t="str">
            <v>(II)</v>
          </cell>
        </row>
      </sheetData>
      <sheetData sheetId="1378">
        <row r="65">
          <cell r="A65" t="str">
            <v>(II)</v>
          </cell>
        </row>
      </sheetData>
      <sheetData sheetId="1379">
        <row r="65">
          <cell r="A65" t="str">
            <v>(II)</v>
          </cell>
        </row>
      </sheetData>
      <sheetData sheetId="1380">
        <row r="65">
          <cell r="A65" t="str">
            <v>(II)</v>
          </cell>
        </row>
      </sheetData>
      <sheetData sheetId="1381">
        <row r="65">
          <cell r="A65" t="str">
            <v>(II)</v>
          </cell>
        </row>
      </sheetData>
      <sheetData sheetId="1382">
        <row r="65">
          <cell r="A65" t="str">
            <v>(II)</v>
          </cell>
        </row>
      </sheetData>
      <sheetData sheetId="1383">
        <row r="65">
          <cell r="A65" t="str">
            <v>(II)</v>
          </cell>
        </row>
      </sheetData>
      <sheetData sheetId="1384">
        <row r="65">
          <cell r="A65" t="str">
            <v>(II)</v>
          </cell>
        </row>
      </sheetData>
      <sheetData sheetId="1385">
        <row r="65">
          <cell r="A65" t="str">
            <v>(II)</v>
          </cell>
        </row>
      </sheetData>
      <sheetData sheetId="1386">
        <row r="65">
          <cell r="A65" t="str">
            <v>(II)</v>
          </cell>
        </row>
      </sheetData>
      <sheetData sheetId="1387">
        <row r="65">
          <cell r="A65" t="str">
            <v>(II)</v>
          </cell>
        </row>
      </sheetData>
      <sheetData sheetId="1388">
        <row r="65">
          <cell r="A65" t="str">
            <v>(II)</v>
          </cell>
        </row>
      </sheetData>
      <sheetData sheetId="1389">
        <row r="65">
          <cell r="A65" t="str">
            <v>(II)</v>
          </cell>
        </row>
      </sheetData>
      <sheetData sheetId="1390">
        <row r="65">
          <cell r="A65" t="str">
            <v>(II)</v>
          </cell>
        </row>
      </sheetData>
      <sheetData sheetId="1391">
        <row r="65">
          <cell r="A65" t="str">
            <v>(II)</v>
          </cell>
        </row>
      </sheetData>
      <sheetData sheetId="1392">
        <row r="65">
          <cell r="A65" t="str">
            <v>(II)</v>
          </cell>
        </row>
      </sheetData>
      <sheetData sheetId="1393">
        <row r="65">
          <cell r="A65" t="str">
            <v>(II)</v>
          </cell>
        </row>
      </sheetData>
      <sheetData sheetId="1394">
        <row r="65">
          <cell r="A65" t="str">
            <v>(II)</v>
          </cell>
        </row>
      </sheetData>
      <sheetData sheetId="1395">
        <row r="65">
          <cell r="A65" t="str">
            <v>(II)</v>
          </cell>
        </row>
      </sheetData>
      <sheetData sheetId="1396">
        <row r="65">
          <cell r="A65" t="str">
            <v>(II)</v>
          </cell>
        </row>
      </sheetData>
      <sheetData sheetId="1397">
        <row r="65">
          <cell r="A65" t="str">
            <v>(II)</v>
          </cell>
        </row>
      </sheetData>
      <sheetData sheetId="1398">
        <row r="65">
          <cell r="A65" t="str">
            <v>(II)</v>
          </cell>
        </row>
      </sheetData>
      <sheetData sheetId="1399">
        <row r="65">
          <cell r="A65" t="str">
            <v>(II)</v>
          </cell>
        </row>
      </sheetData>
      <sheetData sheetId="1400">
        <row r="65">
          <cell r="A65" t="str">
            <v>(II)</v>
          </cell>
        </row>
      </sheetData>
      <sheetData sheetId="1401">
        <row r="65">
          <cell r="A65" t="str">
            <v>(II)</v>
          </cell>
        </row>
      </sheetData>
      <sheetData sheetId="1402">
        <row r="65">
          <cell r="A65" t="str">
            <v>(II)</v>
          </cell>
        </row>
      </sheetData>
      <sheetData sheetId="1403">
        <row r="65">
          <cell r="A65" t="str">
            <v>(II)</v>
          </cell>
        </row>
      </sheetData>
      <sheetData sheetId="1404">
        <row r="65">
          <cell r="A65" t="str">
            <v>(II)</v>
          </cell>
        </row>
      </sheetData>
      <sheetData sheetId="1405">
        <row r="65">
          <cell r="A65" t="str">
            <v>(II)</v>
          </cell>
        </row>
      </sheetData>
      <sheetData sheetId="1406">
        <row r="65">
          <cell r="A65" t="str">
            <v>(II)</v>
          </cell>
        </row>
      </sheetData>
      <sheetData sheetId="1407">
        <row r="65">
          <cell r="A65" t="str">
            <v>(II)</v>
          </cell>
        </row>
      </sheetData>
      <sheetData sheetId="1408">
        <row r="65">
          <cell r="A65" t="str">
            <v>(II)</v>
          </cell>
        </row>
      </sheetData>
      <sheetData sheetId="1409">
        <row r="65">
          <cell r="A65" t="str">
            <v>(II)</v>
          </cell>
        </row>
      </sheetData>
      <sheetData sheetId="1410">
        <row r="65">
          <cell r="A65" t="str">
            <v>(II)</v>
          </cell>
        </row>
      </sheetData>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sheetData sheetId="1567"/>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ow r="65">
          <cell r="A65" t="str">
            <v>(II)</v>
          </cell>
        </row>
      </sheetData>
      <sheetData sheetId="1599">
        <row r="65">
          <cell r="A65" t="str">
            <v>(II)</v>
          </cell>
        </row>
      </sheetData>
      <sheetData sheetId="1600">
        <row r="65">
          <cell r="A65" t="str">
            <v>(II)</v>
          </cell>
        </row>
      </sheetData>
      <sheetData sheetId="1601">
        <row r="65">
          <cell r="A65" t="str">
            <v>(II)</v>
          </cell>
        </row>
      </sheetData>
      <sheetData sheetId="1602">
        <row r="65">
          <cell r="A65" t="str">
            <v>(II)</v>
          </cell>
        </row>
      </sheetData>
      <sheetData sheetId="1603">
        <row r="65">
          <cell r="A65" t="str">
            <v>(II)</v>
          </cell>
        </row>
      </sheetData>
      <sheetData sheetId="1604">
        <row r="65">
          <cell r="A65" t="str">
            <v>(II)</v>
          </cell>
        </row>
      </sheetData>
      <sheetData sheetId="1605">
        <row r="65">
          <cell r="A65" t="str">
            <v>(II)</v>
          </cell>
        </row>
      </sheetData>
      <sheetData sheetId="1606">
        <row r="65">
          <cell r="A65" t="str">
            <v>(II)</v>
          </cell>
        </row>
      </sheetData>
      <sheetData sheetId="1607">
        <row r="65">
          <cell r="A65" t="str">
            <v>(II)</v>
          </cell>
        </row>
      </sheetData>
      <sheetData sheetId="1608">
        <row r="65">
          <cell r="A65" t="str">
            <v>(II)</v>
          </cell>
        </row>
      </sheetData>
      <sheetData sheetId="1609">
        <row r="65">
          <cell r="A65" t="str">
            <v>(II)</v>
          </cell>
        </row>
      </sheetData>
      <sheetData sheetId="1610" refreshError="1"/>
      <sheetData sheetId="1611" refreshError="1"/>
      <sheetData sheetId="1612" refreshError="1"/>
      <sheetData sheetId="1613">
        <row r="65">
          <cell r="A65" t="str">
            <v>(II)</v>
          </cell>
        </row>
      </sheetData>
      <sheetData sheetId="1614"/>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sheetData sheetId="1668"/>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ow r="65">
          <cell r="A65" t="str">
            <v>(II)</v>
          </cell>
        </row>
      </sheetData>
      <sheetData sheetId="1690"/>
      <sheetData sheetId="1691"/>
      <sheetData sheetId="1692"/>
      <sheetData sheetId="1693"/>
      <sheetData sheetId="1694"/>
      <sheetData sheetId="1695"/>
      <sheetData sheetId="1696">
        <row r="65">
          <cell r="A65" t="str">
            <v>(II)</v>
          </cell>
        </row>
      </sheetData>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row r="65">
          <cell r="A65" t="str">
            <v>(II)</v>
          </cell>
        </row>
      </sheetData>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row r="65">
          <cell r="A65" t="str">
            <v>(II)</v>
          </cell>
        </row>
      </sheetData>
      <sheetData sheetId="1738">
        <row r="65">
          <cell r="A65" t="str">
            <v>(II)</v>
          </cell>
        </row>
      </sheetData>
      <sheetData sheetId="1739"/>
      <sheetData sheetId="1740"/>
      <sheetData sheetId="1741"/>
      <sheetData sheetId="1742"/>
      <sheetData sheetId="1743"/>
      <sheetData sheetId="1744"/>
      <sheetData sheetId="1745"/>
      <sheetData sheetId="1746">
        <row r="65">
          <cell r="A65" t="str">
            <v>(II)</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row r="65">
          <cell r="A65" t="str">
            <v>(II)</v>
          </cell>
        </row>
      </sheetData>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row r="65">
          <cell r="A65" t="str">
            <v>(II)</v>
          </cell>
        </row>
      </sheetData>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row r="65">
          <cell r="A65" t="str">
            <v>(II)</v>
          </cell>
        </row>
      </sheetData>
      <sheetData sheetId="1853">
        <row r="65">
          <cell r="A65" t="str">
            <v>(II)</v>
          </cell>
        </row>
      </sheetData>
      <sheetData sheetId="1854"/>
      <sheetData sheetId="1855"/>
      <sheetData sheetId="1856"/>
      <sheetData sheetId="1857"/>
      <sheetData sheetId="1858"/>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sheetData sheetId="1965"/>
      <sheetData sheetId="1966"/>
      <sheetData sheetId="1967"/>
      <sheetData sheetId="1968"/>
      <sheetData sheetId="1969"/>
      <sheetData sheetId="1970">
        <row r="65">
          <cell r="A65" t="str">
            <v>(II)</v>
          </cell>
        </row>
      </sheetData>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65">
          <cell r="A65" t="str">
            <v>(II)</v>
          </cell>
        </row>
      </sheetData>
      <sheetData sheetId="2015">
        <row r="65">
          <cell r="A65" t="str">
            <v>(II)</v>
          </cell>
        </row>
      </sheetData>
      <sheetData sheetId="2016">
        <row r="65">
          <cell r="A65" t="str">
            <v>(II)</v>
          </cell>
        </row>
      </sheetData>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row r="65">
          <cell r="A65" t="str">
            <v>(II)</v>
          </cell>
        </row>
      </sheetData>
      <sheetData sheetId="2111">
        <row r="65">
          <cell r="A65" t="str">
            <v>(II)</v>
          </cell>
        </row>
      </sheetData>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row r="65">
          <cell r="A65" t="str">
            <v>(II)</v>
          </cell>
        </row>
      </sheetData>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row r="65">
          <cell r="A65" t="str">
            <v>(II)</v>
          </cell>
        </row>
      </sheetData>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row r="65">
          <cell r="A65" t="str">
            <v>(II)</v>
          </cell>
        </row>
      </sheetData>
      <sheetData sheetId="2223">
        <row r="65">
          <cell r="A65" t="str">
            <v>(II)</v>
          </cell>
        </row>
      </sheetData>
      <sheetData sheetId="2224">
        <row r="65">
          <cell r="A65" t="str">
            <v>(II)</v>
          </cell>
        </row>
      </sheetData>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65">
          <cell r="A65" t="str">
            <v>(II)</v>
          </cell>
        </row>
      </sheetData>
      <sheetData sheetId="2347">
        <row r="65">
          <cell r="A65" t="str">
            <v>(II)</v>
          </cell>
        </row>
      </sheetData>
      <sheetData sheetId="2348">
        <row r="65">
          <cell r="A65" t="str">
            <v>(II)</v>
          </cell>
        </row>
      </sheetData>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row r="65">
          <cell r="A65" t="str">
            <v>(II)</v>
          </cell>
        </row>
      </sheetData>
      <sheetData sheetId="2471">
        <row r="65">
          <cell r="A65" t="str">
            <v>(II)</v>
          </cell>
        </row>
      </sheetData>
      <sheetData sheetId="2472">
        <row r="65">
          <cell r="A65" t="str">
            <v>(II)</v>
          </cell>
        </row>
      </sheetData>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row r="65">
          <cell r="A65" t="str">
            <v>(II)</v>
          </cell>
        </row>
      </sheetData>
      <sheetData sheetId="2595">
        <row r="65">
          <cell r="A65" t="str">
            <v>(II)</v>
          </cell>
        </row>
      </sheetData>
      <sheetData sheetId="2596">
        <row r="65">
          <cell r="A65" t="str">
            <v>(II)</v>
          </cell>
        </row>
      </sheetData>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row r="65">
          <cell r="A65" t="str">
            <v>(II)</v>
          </cell>
        </row>
      </sheetData>
      <sheetData sheetId="2719">
        <row r="65">
          <cell r="A65" t="str">
            <v>(II)</v>
          </cell>
        </row>
      </sheetData>
      <sheetData sheetId="2720">
        <row r="65">
          <cell r="A65" t="str">
            <v>(II)</v>
          </cell>
        </row>
      </sheetData>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ow r="65">
          <cell r="A65" t="str">
            <v>(II)</v>
          </cell>
        </row>
      </sheetData>
      <sheetData sheetId="2843">
        <row r="65">
          <cell r="A65" t="str">
            <v>(II)</v>
          </cell>
        </row>
      </sheetData>
      <sheetData sheetId="2844">
        <row r="65">
          <cell r="A65" t="str">
            <v>(II)</v>
          </cell>
        </row>
      </sheetData>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refreshError="1"/>
      <sheetData sheetId="2923" refreshError="1"/>
      <sheetData sheetId="2924" refreshError="1"/>
      <sheetData sheetId="2925" refreshError="1"/>
      <sheetData sheetId="2926" refreshError="1"/>
      <sheetData sheetId="2927" refreshError="1"/>
      <sheetData sheetId="2928"/>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row r="65">
          <cell r="A65" t="str">
            <v>(II)</v>
          </cell>
        </row>
      </sheetData>
      <sheetData sheetId="3085">
        <row r="65">
          <cell r="A65" t="str">
            <v>(II)</v>
          </cell>
        </row>
      </sheetData>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row r="65">
          <cell r="A65" t="str">
            <v>(II)</v>
          </cell>
        </row>
      </sheetData>
      <sheetData sheetId="3137"/>
      <sheetData sheetId="3138">
        <row r="65">
          <cell r="A65" t="str">
            <v>(II)</v>
          </cell>
        </row>
      </sheetData>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 val="Project Pratham (Ongoing)"/>
      <sheetName val="Project Pratham (Forthcoming)"/>
      <sheetName val="Project Pratham (Planned)"/>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cell>
          <cell r="D224">
            <v>29000</v>
          </cell>
          <cell r="E224">
            <v>0</v>
          </cell>
          <cell r="F224">
            <v>0.26</v>
          </cell>
        </row>
        <row r="225">
          <cell r="A225" t="str">
            <v>Canpremium-1991</v>
          </cell>
          <cell r="B225">
            <v>10000</v>
          </cell>
          <cell r="C225" t="str">
            <v/>
          </cell>
          <cell r="D225">
            <v>8000</v>
          </cell>
          <cell r="E225">
            <v>0</v>
          </cell>
          <cell r="F225">
            <v>12.69</v>
          </cell>
        </row>
        <row r="227">
          <cell r="E227">
            <v>0</v>
          </cell>
          <cell r="F227">
            <v>12.95</v>
          </cell>
        </row>
        <row r="229">
          <cell r="A229" t="str">
            <v>Warrants</v>
          </cell>
        </row>
        <row r="231">
          <cell r="A231" t="str">
            <v>Bharat Forge Ltd.</v>
          </cell>
          <cell r="C231" t="str">
            <v/>
          </cell>
          <cell r="D231">
            <v>10943</v>
          </cell>
          <cell r="E231">
            <v>0</v>
          </cell>
          <cell r="F231">
            <v>0</v>
          </cell>
        </row>
        <row r="232">
          <cell r="A232" t="str">
            <v>CESC Warrants</v>
          </cell>
          <cell r="C232" t="str">
            <v/>
          </cell>
          <cell r="D232">
            <v>6860</v>
          </cell>
          <cell r="E232">
            <v>0</v>
          </cell>
          <cell r="F232">
            <v>0</v>
          </cell>
        </row>
        <row r="233">
          <cell r="A233" t="str">
            <v>Ranbaxy Ltd.</v>
          </cell>
          <cell r="C233" t="str">
            <v/>
          </cell>
          <cell r="D233">
            <v>35883</v>
          </cell>
          <cell r="E233">
            <v>0</v>
          </cell>
          <cell r="F233">
            <v>0</v>
          </cell>
        </row>
        <row r="234">
          <cell r="A234" t="str">
            <v>Raymond Woolen Ltd.</v>
          </cell>
          <cell r="C234" t="str">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 sheetId="1" refreshError="1"/>
      <sheetData sheetId="2" refreshError="1"/>
      <sheetData sheetId="3"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9">
          <cell r="C59">
            <v>151.44</v>
          </cell>
        </row>
      </sheetData>
      <sheetData sheetId="13" refreshError="1"/>
      <sheetData sheetId="14" refreshError="1"/>
      <sheetData sheetId="15" refreshError="1"/>
      <sheetData sheetId="16" refreshError="1"/>
      <sheetData sheetId="17" refreshError="1"/>
      <sheetData sheetId="18" refreshError="1">
        <row r="80">
          <cell r="B80">
            <v>3.75</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sheetName val="Sum"/>
      <sheetName val="EOL"/>
      <sheetName val="ESTL0304"/>
      <sheetName val="Reco"/>
      <sheetName val="Reconciliation"/>
      <sheetName val="mktg"/>
      <sheetName val="ESSARST1"/>
      <sheetName val="ESSARST2"/>
      <sheetName val="EO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Segment"/>
      <sheetName val="Sheet3 (2)"/>
    </sheetNames>
    <sheetDataSet>
      <sheetData sheetId="0" refreshError="1">
        <row r="25">
          <cell r="AD25">
            <v>2049.3000000000002</v>
          </cell>
          <cell r="AN25">
            <v>2324</v>
          </cell>
          <cell r="AS25">
            <v>2324</v>
          </cell>
          <cell r="AX25">
            <v>2103.4</v>
          </cell>
          <cell r="BC25">
            <v>2236.4946301284799</v>
          </cell>
          <cell r="BD25">
            <v>2454.9950033387586</v>
          </cell>
          <cell r="BE25">
            <v>2697.79759998386</v>
          </cell>
          <cell r="BF25">
            <v>2962.7001694999481</v>
          </cell>
        </row>
      </sheetData>
      <sheetData sheetId="1"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wise rev for PoC"/>
    </sheetNames>
    <sheetDataSet>
      <sheetData sheetId="0"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Name val="SHIPMENT"/>
    </sheetNames>
    <sheetDataSet>
      <sheetData sheetId="0" refreshError="1"/>
      <sheetData sheetId="1" refreshError="1"/>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tly"/>
    </sheetNames>
    <sheetDataSet>
      <sheetData sheetId="0" refreshError="1"/>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Charge"/>
      <sheetName val="pa-mtly"/>
    </sheetNames>
    <sheetDataSet>
      <sheetData sheetId="0" refreshError="1"/>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자바라1"/>
      <sheetName val="해외 연수비용 계산-삭제"/>
      <sheetName val="Book2"/>
      <sheetName val="해외 기술훈련비 (합계)"/>
      <sheetName val="BREAKUP OF OIL"/>
      <sheetName val="Sheet1"/>
      <sheetName val="Sheet2"/>
      <sheetName val="Sheet3"/>
      <sheetName val="96상2"/>
      <sheetName val="카메라"/>
      <sheetName val="투자종합 (2)"/>
      <sheetName val="해외_기술훈련비_(합계)"/>
      <sheetName val="해외_연수비용_계산-삭제"/>
      <sheetName val="투자종합_(2)"/>
      <sheetName val="BS_CF"/>
      <sheetName val="Input"/>
      <sheetName val="BS SPAIN"/>
      <sheetName val="CASH FLOW ANALYSIS SUMMARY  M"/>
      <sheetName val="UTIL"/>
      <sheetName val="Commissioning Date"/>
      <sheetName val="해외_기술훈련비_(합계)1"/>
      <sheetName val="해외_연수비용_계산-삭제1"/>
      <sheetName val="투자종합_(2)1"/>
      <sheetName val="예가표"/>
      <sheetName val="현장지지물물량"/>
      <sheetName val="FA Leadsheet &amp; Movement"/>
      <sheetName val="NOC"/>
      <sheetName val="FAR"/>
      <sheetName val="FA Leadsheet _ Movement"/>
      <sheetName val="Schedules"/>
      <sheetName val="Balance Sheet"/>
      <sheetName val="Profit &amp; Loss"/>
      <sheetName val="NKEL O&amp;M"/>
      <sheetName val="COMPUTATION"/>
      <sheetName val="turnover"/>
      <sheetName val="BEST_17112006"/>
      <sheetName val="P&amp;L Group"/>
      <sheetName val="B_S Group"/>
      <sheetName val="Notes"/>
    </sheetNames>
    <definedNames>
      <definedName name="BULYANGPNT"/>
      <definedName name="GUESTPNT"/>
      <definedName name="MONITORPNT"/>
      <definedName name="RTPNT"/>
      <definedName name="UTP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Life"/>
      <sheetName val="Revenue"/>
    </sheetNames>
    <sheetDataSet>
      <sheetData sheetId="0" refreshError="1"/>
      <sheetData sheetId="1"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Access Charges"/>
      <sheetName val="Sheet1"/>
      <sheetName val="Financial Estimates"/>
    </sheetNames>
    <sheetDataSet>
      <sheetData sheetId="0" refreshError="1"/>
      <sheetData sheetId="1" refreshError="1">
        <row r="2">
          <cell r="C2">
            <v>0.8</v>
          </cell>
        </row>
      </sheetData>
      <sheetData sheetId="2"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9-01"/>
    </sheetNames>
    <sheetDataSet>
      <sheetData sheetId="0" refreshError="1"/>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9-01"/>
    </sheetNames>
    <sheetDataSet>
      <sheetData sheetId="0"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sheetName val="OP (crores)"/>
      <sheetName val="BS"/>
      <sheetName val="BS (crores)"/>
      <sheetName val="Fund Flow"/>
      <sheetName val="Fund Flow (crores)"/>
      <sheetName val="FFR-II"/>
      <sheetName val="MPBF"/>
      <sheetName val="Summary"/>
      <sheetName val="BOB Format"/>
      <sheetName val="P &amp; L"/>
      <sheetName val="Parameter"/>
      <sheetName val="BKCSTOCKVAL"/>
      <sheetName val="MAHSTOCKVAL"/>
      <sheetName val="DET0900"/>
      <sheetName val="Theatre mgmt cont"/>
      <sheetName val="POWER-DEPT"/>
      <sheetName val="Schedule No.1"/>
      <sheetName val="www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SA"/>
      <sheetName val="Calculation"/>
      <sheetName val="report"/>
    </sheetNames>
    <sheetDataSet>
      <sheetData sheetId="0">
        <row r="61">
          <cell r="M61">
            <v>1.03</v>
          </cell>
        </row>
        <row r="62">
          <cell r="M62">
            <v>1.03</v>
          </cell>
        </row>
        <row r="63">
          <cell r="M63">
            <v>1.03</v>
          </cell>
        </row>
        <row r="64">
          <cell r="M64">
            <v>1.03</v>
          </cell>
        </row>
      </sheetData>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장배관물량집계"/>
      <sheetName val="현장SUPP'T물량집계"/>
      <sheetName val="Valve집계"/>
      <sheetName val="현장배관물량"/>
      <sheetName val="현장지지물물량"/>
      <sheetName val="현장집계3"/>
      <sheetName val="Sheet1"/>
      <sheetName val="설산1_나"/>
      <sheetName val="본사S"/>
      <sheetName val="설산1.나"/>
      <sheetName val="License Area"/>
      <sheetName val="Input"/>
      <sheetName val="Sundry Debtors"/>
      <sheetName val="Revenue_Schd._Actual_2019"/>
      <sheetName val="Jan.19"/>
      <sheetName val="Feb.19"/>
      <sheetName val="Mar.19"/>
      <sheetName val="Apr.19"/>
      <sheetName val="May,19"/>
      <sheetName val="Jun.19"/>
      <sheetName val="Jul.19"/>
      <sheetName val="Aug.19"/>
      <sheetName val="JEMR_jan"/>
      <sheetName val="JEMR_feb"/>
      <sheetName val="JEMR_mar."/>
      <sheetName val="JEMR_apr"/>
      <sheetName val="JEMR_may"/>
      <sheetName val="JEMR_jun"/>
      <sheetName val="JEMR_jul"/>
      <sheetName val="JEMR_aug."/>
      <sheetName val="DSM_summery"/>
      <sheetName val="dsm_monthly"/>
      <sheetName val="DSM _Net"/>
      <sheetName val="RTDA_2018"/>
      <sheetName val="RTDA_2017"/>
    </sheetNames>
    <sheetDataSet>
      <sheetData sheetId="0" refreshError="1"/>
      <sheetData sheetId="1" refreshError="1"/>
      <sheetData sheetId="2" refreshError="1"/>
      <sheetData sheetId="3" refreshError="1"/>
      <sheetData sheetId="4" refreshError="1">
        <row r="1">
          <cell r="F1" t="str">
            <v>*********************************</v>
          </cell>
        </row>
        <row r="2">
          <cell r="F2" t="str">
            <v>*****   FIELD FAB. SUPPORT  *****</v>
          </cell>
        </row>
        <row r="3">
          <cell r="F3" t="str">
            <v>*********************************</v>
          </cell>
        </row>
        <row r="4">
          <cell r="A4" t="str">
            <v>=</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Q4" t="str">
            <v>=</v>
          </cell>
        </row>
        <row r="5">
          <cell r="A5" t="str">
            <v>DWG.NO.</v>
          </cell>
          <cell r="B5" t="str">
            <v>SPEC</v>
          </cell>
          <cell r="C5" t="str">
            <v>ITEM</v>
          </cell>
          <cell r="D5" t="str">
            <v>MATERIAL</v>
          </cell>
          <cell r="E5" t="str">
            <v xml:space="preserve">    SIZE</v>
          </cell>
          <cell r="F5" t="str">
            <v>LANGTH</v>
          </cell>
          <cell r="G5" t="str">
            <v>SYS.-DIA</v>
          </cell>
          <cell r="H5" t="str">
            <v>TOTAL</v>
          </cell>
          <cell r="I5" t="str">
            <v>ELEVATION</v>
          </cell>
          <cell r="K5" t="str">
            <v>IN/OUT</v>
          </cell>
          <cell r="L5" t="str">
            <v>UNIT WT</v>
          </cell>
          <cell r="M5" t="str">
            <v>TOTAL WT</v>
          </cell>
          <cell r="N5" t="str">
            <v>REMARK</v>
          </cell>
          <cell r="P5" t="str">
            <v>SET</v>
          </cell>
          <cell r="Q5" t="str">
            <v>Q'TY</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Q6" t="str">
            <v>=</v>
          </cell>
        </row>
        <row r="8">
          <cell r="A8" t="str">
            <v>03980-001</v>
          </cell>
          <cell r="C8" t="str">
            <v>H-BEAM</v>
          </cell>
          <cell r="D8" t="str">
            <v>C S</v>
          </cell>
          <cell r="E8" t="str">
            <v>H100x100x6x8</v>
          </cell>
          <cell r="F8">
            <v>670</v>
          </cell>
          <cell r="G8" t="str">
            <v>71200- 80</v>
          </cell>
          <cell r="H8">
            <v>1</v>
          </cell>
          <cell r="I8" t="str">
            <v>7150/5900</v>
          </cell>
        </row>
        <row r="9">
          <cell r="A9" t="str">
            <v>03980-001</v>
          </cell>
          <cell r="C9" t="str">
            <v>H-BEAM</v>
          </cell>
          <cell r="D9" t="str">
            <v>C S</v>
          </cell>
          <cell r="E9" t="str">
            <v>H100x100x6x8</v>
          </cell>
          <cell r="F9">
            <v>820</v>
          </cell>
          <cell r="G9" t="str">
            <v>71200- 80</v>
          </cell>
          <cell r="H9">
            <v>1</v>
          </cell>
          <cell r="I9" t="str">
            <v>7150/5900</v>
          </cell>
        </row>
        <row r="10">
          <cell r="A10" t="str">
            <v>03980-001</v>
          </cell>
          <cell r="C10" t="str">
            <v>CT</v>
          </cell>
          <cell r="D10" t="str">
            <v>C S</v>
          </cell>
          <cell r="E10" t="str">
            <v>CT100x150x6x9</v>
          </cell>
          <cell r="F10">
            <v>300</v>
          </cell>
          <cell r="G10" t="str">
            <v>71200- 80</v>
          </cell>
          <cell r="H10">
            <v>1</v>
          </cell>
          <cell r="I10" t="str">
            <v>7150/5900</v>
          </cell>
        </row>
        <row r="11">
          <cell r="A11" t="str">
            <v>03980-001</v>
          </cell>
          <cell r="C11" t="str">
            <v>PLATE</v>
          </cell>
          <cell r="D11" t="str">
            <v>C S</v>
          </cell>
          <cell r="E11" t="str">
            <v>PL103x70x9t</v>
          </cell>
          <cell r="G11" t="str">
            <v>71200- 80</v>
          </cell>
          <cell r="H11">
            <v>4</v>
          </cell>
          <cell r="I11" t="str">
            <v>7150/5900</v>
          </cell>
        </row>
        <row r="12">
          <cell r="A12" t="str">
            <v>03980-001</v>
          </cell>
          <cell r="C12" t="str">
            <v>CT</v>
          </cell>
          <cell r="D12" t="str">
            <v>C S</v>
          </cell>
          <cell r="E12" t="str">
            <v>CT100x100x5.5x8</v>
          </cell>
          <cell r="F12">
            <v>150</v>
          </cell>
          <cell r="G12" t="str">
            <v>71200- 50</v>
          </cell>
          <cell r="H12">
            <v>1</v>
          </cell>
          <cell r="I12" t="str">
            <v>7150/5900</v>
          </cell>
        </row>
        <row r="14">
          <cell r="A14" t="str">
            <v>03980-002</v>
          </cell>
          <cell r="C14" t="str">
            <v>H-BEAM</v>
          </cell>
          <cell r="D14" t="str">
            <v>C S</v>
          </cell>
          <cell r="E14" t="str">
            <v>H100x100x6x8</v>
          </cell>
          <cell r="F14">
            <v>670</v>
          </cell>
          <cell r="G14" t="str">
            <v>71200- 80</v>
          </cell>
          <cell r="H14">
            <v>1</v>
          </cell>
          <cell r="I14" t="str">
            <v>7150/5900</v>
          </cell>
        </row>
        <row r="15">
          <cell r="A15" t="str">
            <v>03980-002</v>
          </cell>
          <cell r="C15" t="str">
            <v>H-BEAM</v>
          </cell>
          <cell r="D15" t="str">
            <v>C S</v>
          </cell>
          <cell r="E15" t="str">
            <v>H100x100x6x8</v>
          </cell>
          <cell r="F15">
            <v>550</v>
          </cell>
          <cell r="G15" t="str">
            <v>71200- 80</v>
          </cell>
          <cell r="H15">
            <v>1</v>
          </cell>
          <cell r="I15" t="str">
            <v>7150/5900</v>
          </cell>
        </row>
        <row r="16">
          <cell r="A16" t="str">
            <v>03980-002</v>
          </cell>
          <cell r="C16" t="str">
            <v>CT</v>
          </cell>
          <cell r="D16" t="str">
            <v>C S</v>
          </cell>
          <cell r="E16" t="str">
            <v>CT100x150x6x9</v>
          </cell>
          <cell r="F16">
            <v>300</v>
          </cell>
          <cell r="G16" t="str">
            <v>71200- 80</v>
          </cell>
          <cell r="H16">
            <v>1</v>
          </cell>
          <cell r="I16" t="str">
            <v>7150/5900</v>
          </cell>
        </row>
        <row r="17">
          <cell r="A17" t="str">
            <v>03980-002</v>
          </cell>
          <cell r="C17" t="str">
            <v>PLATE</v>
          </cell>
          <cell r="D17" t="str">
            <v>C S</v>
          </cell>
          <cell r="E17" t="str">
            <v>PL103x70x9t</v>
          </cell>
          <cell r="G17" t="str">
            <v>71200- 80</v>
          </cell>
          <cell r="H17">
            <v>4</v>
          </cell>
          <cell r="I17" t="str">
            <v>7150/5900</v>
          </cell>
        </row>
        <row r="19">
          <cell r="A19" t="str">
            <v>03980-003</v>
          </cell>
          <cell r="C19" t="str">
            <v>CT</v>
          </cell>
          <cell r="D19" t="str">
            <v>C S</v>
          </cell>
          <cell r="E19" t="str">
            <v>CT100x150x6x9</v>
          </cell>
          <cell r="F19">
            <v>300</v>
          </cell>
          <cell r="G19" t="str">
            <v>71200- 80</v>
          </cell>
          <cell r="H19">
            <v>1</v>
          </cell>
          <cell r="I19" t="str">
            <v>7150/5900</v>
          </cell>
        </row>
        <row r="20">
          <cell r="A20" t="str">
            <v>03980-003</v>
          </cell>
          <cell r="C20" t="str">
            <v>PLATE</v>
          </cell>
          <cell r="D20" t="str">
            <v>C S</v>
          </cell>
          <cell r="E20" t="str">
            <v>PL103x70x9t</v>
          </cell>
          <cell r="G20" t="str">
            <v>71200- 80</v>
          </cell>
          <cell r="H20">
            <v>8</v>
          </cell>
          <cell r="I20" t="str">
            <v>7150/5900</v>
          </cell>
        </row>
        <row r="21">
          <cell r="A21" t="str">
            <v>03980-003</v>
          </cell>
          <cell r="C21" t="str">
            <v>PLATE</v>
          </cell>
          <cell r="D21" t="str">
            <v>C S</v>
          </cell>
          <cell r="E21" t="str">
            <v>PL100x50x12t</v>
          </cell>
          <cell r="G21" t="str">
            <v>71200- 80</v>
          </cell>
          <cell r="H21">
            <v>4</v>
          </cell>
          <cell r="I21" t="str">
            <v>7150/5900</v>
          </cell>
        </row>
        <row r="22">
          <cell r="A22" t="str">
            <v>03980-003</v>
          </cell>
          <cell r="C22" t="str">
            <v>PLATE</v>
          </cell>
          <cell r="D22" t="str">
            <v>C S</v>
          </cell>
          <cell r="E22" t="str">
            <v>PL80x50x9t</v>
          </cell>
          <cell r="G22" t="str">
            <v>71200- 80</v>
          </cell>
          <cell r="H22">
            <v>4</v>
          </cell>
          <cell r="I22" t="str">
            <v>7150/5900</v>
          </cell>
        </row>
        <row r="24">
          <cell r="A24" t="str">
            <v>03980-004</v>
          </cell>
          <cell r="C24" t="str">
            <v>CT</v>
          </cell>
          <cell r="D24" t="str">
            <v>C S</v>
          </cell>
          <cell r="E24" t="str">
            <v>CT100x150x6x9</v>
          </cell>
          <cell r="F24">
            <v>300</v>
          </cell>
          <cell r="G24" t="str">
            <v>71200- 80</v>
          </cell>
          <cell r="H24">
            <v>1</v>
          </cell>
          <cell r="I24" t="str">
            <v>7150/5900</v>
          </cell>
        </row>
        <row r="25">
          <cell r="A25" t="str">
            <v>03980-004</v>
          </cell>
          <cell r="C25" t="str">
            <v>PLATE</v>
          </cell>
          <cell r="D25" t="str">
            <v>C S</v>
          </cell>
          <cell r="E25" t="str">
            <v>PL103x70x9t</v>
          </cell>
          <cell r="G25" t="str">
            <v>71200- 80</v>
          </cell>
          <cell r="H25">
            <v>4</v>
          </cell>
          <cell r="I25" t="str">
            <v>7150/5900</v>
          </cell>
        </row>
        <row r="27">
          <cell r="A27" t="str">
            <v>03980-005</v>
          </cell>
          <cell r="C27" t="str">
            <v>H-BEAM</v>
          </cell>
          <cell r="D27" t="str">
            <v>C S</v>
          </cell>
          <cell r="E27" t="str">
            <v>H100x100x6x8</v>
          </cell>
          <cell r="F27">
            <v>450</v>
          </cell>
          <cell r="G27" t="str">
            <v>71200- 80</v>
          </cell>
          <cell r="H27">
            <v>1</v>
          </cell>
          <cell r="I27" t="str">
            <v>7150/5900</v>
          </cell>
        </row>
        <row r="28">
          <cell r="A28" t="str">
            <v>03980-005</v>
          </cell>
          <cell r="C28" t="str">
            <v>3-BOLT PIPE CLAMP</v>
          </cell>
          <cell r="D28" t="str">
            <v>C S</v>
          </cell>
          <cell r="E28" t="str">
            <v>DN 80</v>
          </cell>
          <cell r="G28" t="str">
            <v>71200- 80</v>
          </cell>
          <cell r="H28">
            <v>1</v>
          </cell>
          <cell r="I28" t="str">
            <v>7150/5900</v>
          </cell>
        </row>
        <row r="29">
          <cell r="A29" t="str">
            <v>03980-005</v>
          </cell>
          <cell r="C29" t="str">
            <v>WEL'D BEAM ATTACH.</v>
          </cell>
          <cell r="D29" t="str">
            <v>C S</v>
          </cell>
          <cell r="E29" t="str">
            <v>M12</v>
          </cell>
          <cell r="G29" t="str">
            <v>71200- 80</v>
          </cell>
          <cell r="H29">
            <v>1</v>
          </cell>
          <cell r="I29" t="str">
            <v>7150/5900</v>
          </cell>
        </row>
        <row r="30">
          <cell r="A30" t="str">
            <v>03980-005</v>
          </cell>
          <cell r="C30" t="str">
            <v>EYE NUT</v>
          </cell>
          <cell r="D30" t="str">
            <v>C S</v>
          </cell>
          <cell r="E30" t="str">
            <v>M12</v>
          </cell>
          <cell r="G30" t="str">
            <v>71200- 80</v>
          </cell>
          <cell r="H30">
            <v>2</v>
          </cell>
          <cell r="I30" t="str">
            <v>7150/5900</v>
          </cell>
        </row>
        <row r="31">
          <cell r="A31" t="str">
            <v>03980-005</v>
          </cell>
          <cell r="C31" t="str">
            <v>THR'D ROD R.H</v>
          </cell>
          <cell r="D31" t="str">
            <v>C S</v>
          </cell>
          <cell r="E31" t="str">
            <v>M12</v>
          </cell>
          <cell r="F31">
            <v>1000</v>
          </cell>
          <cell r="G31" t="str">
            <v>71200- 80</v>
          </cell>
          <cell r="H31">
            <v>1</v>
          </cell>
          <cell r="I31" t="str">
            <v>7150/5900</v>
          </cell>
        </row>
        <row r="32">
          <cell r="A32" t="str">
            <v>03980-005</v>
          </cell>
          <cell r="C32" t="str">
            <v>TURNBUCKLE</v>
          </cell>
          <cell r="D32" t="str">
            <v>C S</v>
          </cell>
          <cell r="E32" t="str">
            <v>M12</v>
          </cell>
          <cell r="G32" t="str">
            <v>71200- 80</v>
          </cell>
          <cell r="H32">
            <v>1</v>
          </cell>
          <cell r="I32" t="str">
            <v>7150/5900</v>
          </cell>
        </row>
        <row r="33">
          <cell r="A33" t="str">
            <v>03980-005</v>
          </cell>
          <cell r="C33" t="str">
            <v>THR'D ROD R.H&amp;L.H</v>
          </cell>
          <cell r="D33" t="str">
            <v>C S</v>
          </cell>
          <cell r="E33" t="str">
            <v>M12</v>
          </cell>
          <cell r="F33">
            <v>980</v>
          </cell>
          <cell r="G33" t="str">
            <v>71200- 80</v>
          </cell>
          <cell r="H33">
            <v>1</v>
          </cell>
          <cell r="I33" t="str">
            <v>7150/5900</v>
          </cell>
        </row>
        <row r="35">
          <cell r="A35" t="str">
            <v>03980-006</v>
          </cell>
          <cell r="C35" t="str">
            <v>H-BEAM</v>
          </cell>
          <cell r="D35" t="str">
            <v>C S</v>
          </cell>
          <cell r="E35" t="str">
            <v>H100x100x6x8</v>
          </cell>
          <cell r="F35">
            <v>550</v>
          </cell>
          <cell r="G35" t="str">
            <v>71200- 80</v>
          </cell>
          <cell r="H35">
            <v>1</v>
          </cell>
          <cell r="I35" t="str">
            <v>7150/5900</v>
          </cell>
        </row>
        <row r="36">
          <cell r="A36" t="str">
            <v>03980-006</v>
          </cell>
          <cell r="C36" t="str">
            <v>CT</v>
          </cell>
          <cell r="D36" t="str">
            <v>C S</v>
          </cell>
          <cell r="E36" t="str">
            <v>CT100x150x6x9</v>
          </cell>
          <cell r="F36">
            <v>300</v>
          </cell>
          <cell r="G36" t="str">
            <v>71200- 80</v>
          </cell>
          <cell r="H36">
            <v>1</v>
          </cell>
          <cell r="I36" t="str">
            <v>7150/5900</v>
          </cell>
        </row>
        <row r="37">
          <cell r="A37" t="str">
            <v>03980-006</v>
          </cell>
          <cell r="C37" t="str">
            <v>PLATE</v>
          </cell>
          <cell r="D37" t="str">
            <v>C S</v>
          </cell>
          <cell r="E37" t="str">
            <v>PL103x70x9t</v>
          </cell>
          <cell r="G37" t="str">
            <v>71200- 80</v>
          </cell>
          <cell r="H37">
            <v>4</v>
          </cell>
          <cell r="I37" t="str">
            <v>7150/5900</v>
          </cell>
        </row>
        <row r="38">
          <cell r="A38" t="str">
            <v>03980-006</v>
          </cell>
          <cell r="C38" t="str">
            <v>PLATE</v>
          </cell>
          <cell r="D38" t="str">
            <v>C S</v>
          </cell>
          <cell r="E38" t="str">
            <v>PL100x50x12t</v>
          </cell>
          <cell r="G38" t="str">
            <v>71200- 80</v>
          </cell>
          <cell r="H38">
            <v>2</v>
          </cell>
          <cell r="I38" t="str">
            <v>7150/5900</v>
          </cell>
        </row>
        <row r="39">
          <cell r="A39" t="str">
            <v>03980-006</v>
          </cell>
          <cell r="C39" t="str">
            <v>PLATE</v>
          </cell>
          <cell r="D39" t="str">
            <v>C S</v>
          </cell>
          <cell r="E39" t="str">
            <v>PL80x50x9t</v>
          </cell>
          <cell r="G39" t="str">
            <v>71200- 80</v>
          </cell>
          <cell r="H39">
            <v>2</v>
          </cell>
          <cell r="I39" t="str">
            <v>7150/5900</v>
          </cell>
        </row>
        <row r="41">
          <cell r="A41" t="str">
            <v>03980-007</v>
          </cell>
          <cell r="C41" t="str">
            <v>CHANNEL</v>
          </cell>
          <cell r="D41" t="str">
            <v>C S</v>
          </cell>
          <cell r="E41" t="str">
            <v>C100x50x5x7.5</v>
          </cell>
          <cell r="F41">
            <v>200</v>
          </cell>
          <cell r="G41" t="str">
            <v>71200- 80</v>
          </cell>
          <cell r="H41">
            <v>1</v>
          </cell>
        </row>
        <row r="42">
          <cell r="A42" t="str">
            <v>03980-007</v>
          </cell>
          <cell r="C42" t="str">
            <v>CT</v>
          </cell>
          <cell r="D42" t="str">
            <v>C S</v>
          </cell>
          <cell r="E42" t="str">
            <v>CT100x150x6x9</v>
          </cell>
          <cell r="F42">
            <v>300</v>
          </cell>
          <cell r="G42" t="str">
            <v>71200- 80</v>
          </cell>
          <cell r="H42">
            <v>1</v>
          </cell>
        </row>
        <row r="43">
          <cell r="A43" t="str">
            <v>03980-007</v>
          </cell>
          <cell r="C43" t="str">
            <v>PLATE</v>
          </cell>
          <cell r="D43" t="str">
            <v>C S</v>
          </cell>
          <cell r="E43" t="str">
            <v>PL103x70x9t</v>
          </cell>
          <cell r="G43" t="str">
            <v>71200- 80</v>
          </cell>
          <cell r="H43">
            <v>4</v>
          </cell>
          <cell r="I43" t="str">
            <v>7150/5900</v>
          </cell>
        </row>
        <row r="45">
          <cell r="A45" t="str">
            <v>03980-008</v>
          </cell>
          <cell r="C45" t="str">
            <v>CHANNEL</v>
          </cell>
          <cell r="D45" t="str">
            <v>C S</v>
          </cell>
          <cell r="E45" t="str">
            <v>C100x50x5x7.5</v>
          </cell>
          <cell r="F45">
            <v>300</v>
          </cell>
          <cell r="G45" t="str">
            <v>71200- 80</v>
          </cell>
          <cell r="H45">
            <v>1</v>
          </cell>
        </row>
        <row r="46">
          <cell r="A46" t="str">
            <v>03980-008</v>
          </cell>
          <cell r="C46" t="str">
            <v>CT</v>
          </cell>
          <cell r="D46" t="str">
            <v>C S</v>
          </cell>
          <cell r="E46" t="str">
            <v>CT100x150x6x9</v>
          </cell>
          <cell r="F46">
            <v>300</v>
          </cell>
          <cell r="G46" t="str">
            <v>71200- 80</v>
          </cell>
          <cell r="H46">
            <v>1</v>
          </cell>
        </row>
        <row r="47">
          <cell r="A47" t="str">
            <v>03980-008</v>
          </cell>
          <cell r="C47" t="str">
            <v>PLATE</v>
          </cell>
          <cell r="D47" t="str">
            <v>C S</v>
          </cell>
          <cell r="E47" t="str">
            <v>PL103x70x9t</v>
          </cell>
          <cell r="G47" t="str">
            <v>71200- 80</v>
          </cell>
          <cell r="H47">
            <v>4</v>
          </cell>
          <cell r="I47" t="str">
            <v>7150/5900</v>
          </cell>
        </row>
        <row r="48">
          <cell r="A48" t="str">
            <v>03980-008</v>
          </cell>
          <cell r="C48" t="str">
            <v>PLATE</v>
          </cell>
          <cell r="D48" t="str">
            <v>C S</v>
          </cell>
          <cell r="E48" t="str">
            <v>PL100x50x12t</v>
          </cell>
          <cell r="G48" t="str">
            <v>71200- 80</v>
          </cell>
          <cell r="H48">
            <v>2</v>
          </cell>
          <cell r="I48" t="str">
            <v>7150/5900</v>
          </cell>
        </row>
        <row r="49">
          <cell r="A49" t="str">
            <v>03980-008</v>
          </cell>
          <cell r="C49" t="str">
            <v>PLATE</v>
          </cell>
          <cell r="D49" t="str">
            <v>C S</v>
          </cell>
          <cell r="E49" t="str">
            <v>PL80x50x9t</v>
          </cell>
          <cell r="G49" t="str">
            <v>71200- 80</v>
          </cell>
          <cell r="H49">
            <v>2</v>
          </cell>
          <cell r="I49" t="str">
            <v>7150/5900</v>
          </cell>
        </row>
        <row r="51">
          <cell r="A51" t="str">
            <v>03980-009</v>
          </cell>
          <cell r="C51" t="str">
            <v>CT</v>
          </cell>
          <cell r="D51" t="str">
            <v>C S</v>
          </cell>
          <cell r="E51" t="str">
            <v>CT100x150x6x9</v>
          </cell>
          <cell r="F51">
            <v>300</v>
          </cell>
          <cell r="G51" t="str">
            <v>71200- 80</v>
          </cell>
          <cell r="H51">
            <v>1</v>
          </cell>
        </row>
        <row r="52">
          <cell r="A52" t="str">
            <v>03980-009</v>
          </cell>
          <cell r="C52" t="str">
            <v>PLATE</v>
          </cell>
          <cell r="D52" t="str">
            <v>C S</v>
          </cell>
          <cell r="E52" t="str">
            <v>PL103x70x9t</v>
          </cell>
          <cell r="G52" t="str">
            <v>71200- 80</v>
          </cell>
          <cell r="H52">
            <v>4</v>
          </cell>
          <cell r="I52" t="str">
            <v>7150/5900</v>
          </cell>
        </row>
        <row r="54">
          <cell r="A54" t="str">
            <v>03980-010</v>
          </cell>
          <cell r="C54" t="str">
            <v>CT</v>
          </cell>
          <cell r="D54" t="str">
            <v>C S</v>
          </cell>
          <cell r="E54" t="str">
            <v>CT100x150x6x9</v>
          </cell>
          <cell r="F54">
            <v>300</v>
          </cell>
          <cell r="G54" t="str">
            <v>71200- 80</v>
          </cell>
          <cell r="H54">
            <v>6</v>
          </cell>
        </row>
        <row r="55">
          <cell r="A55" t="str">
            <v>03980-010</v>
          </cell>
          <cell r="C55" t="str">
            <v>PLATE</v>
          </cell>
          <cell r="D55" t="str">
            <v>C S</v>
          </cell>
          <cell r="E55" t="str">
            <v>PL103x70x9t</v>
          </cell>
          <cell r="G55" t="str">
            <v>71200- 80</v>
          </cell>
          <cell r="H55">
            <v>24</v>
          </cell>
          <cell r="I55" t="str">
            <v>7150/5900</v>
          </cell>
        </row>
        <row r="57">
          <cell r="A57" t="str">
            <v>03980-011</v>
          </cell>
          <cell r="C57" t="str">
            <v>PIPE STD WT</v>
          </cell>
          <cell r="D57" t="str">
            <v>C S</v>
          </cell>
          <cell r="E57" t="str">
            <v>DN 50</v>
          </cell>
          <cell r="F57">
            <v>103</v>
          </cell>
          <cell r="G57" t="str">
            <v>71200- 80</v>
          </cell>
          <cell r="H57">
            <v>2</v>
          </cell>
        </row>
        <row r="58">
          <cell r="A58" t="str">
            <v>03980-011</v>
          </cell>
          <cell r="C58" t="str">
            <v>PLATE</v>
          </cell>
          <cell r="D58" t="str">
            <v>C S</v>
          </cell>
          <cell r="E58" t="str">
            <v>PL110x110x6t</v>
          </cell>
          <cell r="G58" t="str">
            <v>71200- 80</v>
          </cell>
          <cell r="H58">
            <v>2</v>
          </cell>
          <cell r="I58" t="str">
            <v>7150/5900</v>
          </cell>
        </row>
        <row r="60">
          <cell r="A60" t="str">
            <v>03980-012</v>
          </cell>
          <cell r="C60" t="str">
            <v>CT</v>
          </cell>
          <cell r="D60" t="str">
            <v>C S</v>
          </cell>
          <cell r="E60" t="str">
            <v>CT100x150x6x9</v>
          </cell>
          <cell r="F60">
            <v>300</v>
          </cell>
          <cell r="G60" t="str">
            <v>71200- 80</v>
          </cell>
          <cell r="H60">
            <v>2</v>
          </cell>
          <cell r="I60" t="str">
            <v>7150/5900</v>
          </cell>
        </row>
        <row r="61">
          <cell r="A61" t="str">
            <v>03980-012</v>
          </cell>
          <cell r="C61" t="str">
            <v>PLATE</v>
          </cell>
          <cell r="D61" t="str">
            <v>C S</v>
          </cell>
          <cell r="E61" t="str">
            <v>PL103x70x9t</v>
          </cell>
          <cell r="G61" t="str">
            <v>71200- 80</v>
          </cell>
          <cell r="H61">
            <v>8</v>
          </cell>
          <cell r="I61" t="str">
            <v>7150/5900</v>
          </cell>
        </row>
        <row r="62">
          <cell r="A62" t="str">
            <v>03980-012</v>
          </cell>
          <cell r="C62" t="str">
            <v>PLATE</v>
          </cell>
          <cell r="D62" t="str">
            <v>C S</v>
          </cell>
          <cell r="E62" t="str">
            <v>PL100x50x12t</v>
          </cell>
          <cell r="G62" t="str">
            <v>71200- 80</v>
          </cell>
          <cell r="H62">
            <v>4</v>
          </cell>
          <cell r="I62" t="str">
            <v>7150/5900</v>
          </cell>
        </row>
        <row r="63">
          <cell r="A63" t="str">
            <v>03980-012</v>
          </cell>
          <cell r="C63" t="str">
            <v>PLATE</v>
          </cell>
          <cell r="D63" t="str">
            <v>C S</v>
          </cell>
          <cell r="E63" t="str">
            <v>PL80x50x9t</v>
          </cell>
          <cell r="G63" t="str">
            <v>71200- 80</v>
          </cell>
          <cell r="H63">
            <v>4</v>
          </cell>
          <cell r="I63" t="str">
            <v>7150/5900</v>
          </cell>
        </row>
        <row r="65">
          <cell r="A65" t="str">
            <v>03980-013</v>
          </cell>
          <cell r="C65" t="str">
            <v>CHANNEL</v>
          </cell>
          <cell r="D65" t="str">
            <v>C S</v>
          </cell>
          <cell r="E65" t="str">
            <v>C100x50x5x7.5</v>
          </cell>
          <cell r="F65">
            <v>200</v>
          </cell>
          <cell r="G65" t="str">
            <v>71200- 80</v>
          </cell>
          <cell r="H65">
            <v>5</v>
          </cell>
        </row>
        <row r="66">
          <cell r="A66" t="str">
            <v>03980-013</v>
          </cell>
          <cell r="C66" t="str">
            <v>CT</v>
          </cell>
          <cell r="D66" t="str">
            <v>C S</v>
          </cell>
          <cell r="E66" t="str">
            <v>CT100x150x6x9</v>
          </cell>
          <cell r="F66">
            <v>300</v>
          </cell>
          <cell r="G66" t="str">
            <v>71200- 80</v>
          </cell>
          <cell r="H66">
            <v>5</v>
          </cell>
        </row>
        <row r="67">
          <cell r="A67" t="str">
            <v>03980-013</v>
          </cell>
          <cell r="C67" t="str">
            <v>PLATE</v>
          </cell>
          <cell r="D67" t="str">
            <v>C S</v>
          </cell>
          <cell r="E67" t="str">
            <v>PL103x70x9t</v>
          </cell>
          <cell r="G67" t="str">
            <v>71200- 80</v>
          </cell>
          <cell r="H67">
            <v>20</v>
          </cell>
          <cell r="I67" t="str">
            <v>7150/5900</v>
          </cell>
        </row>
        <row r="69">
          <cell r="A69" t="str">
            <v>03980-014</v>
          </cell>
          <cell r="C69" t="str">
            <v>H-BEAM</v>
          </cell>
          <cell r="D69" t="str">
            <v>C S</v>
          </cell>
          <cell r="E69" t="str">
            <v>H100x100x6x8</v>
          </cell>
          <cell r="F69">
            <v>970</v>
          </cell>
          <cell r="G69" t="str">
            <v>71200- 80</v>
          </cell>
          <cell r="H69">
            <v>2</v>
          </cell>
          <cell r="I69" t="str">
            <v>7150/5900</v>
          </cell>
        </row>
        <row r="70">
          <cell r="A70" t="str">
            <v>03980-014</v>
          </cell>
          <cell r="C70" t="str">
            <v>CT</v>
          </cell>
          <cell r="D70" t="str">
            <v>C S</v>
          </cell>
          <cell r="E70" t="str">
            <v>CT100x150x6x9</v>
          </cell>
          <cell r="F70">
            <v>300</v>
          </cell>
          <cell r="G70" t="str">
            <v>71200- 80</v>
          </cell>
          <cell r="H70">
            <v>2</v>
          </cell>
          <cell r="I70" t="str">
            <v>7150/5900</v>
          </cell>
        </row>
        <row r="71">
          <cell r="A71" t="str">
            <v>03980-014</v>
          </cell>
          <cell r="C71" t="str">
            <v>PLATE</v>
          </cell>
          <cell r="D71" t="str">
            <v>C S</v>
          </cell>
          <cell r="E71" t="str">
            <v>PL103x70x9t</v>
          </cell>
          <cell r="G71" t="str">
            <v>71200- 80</v>
          </cell>
          <cell r="H71">
            <v>8</v>
          </cell>
          <cell r="I71" t="str">
            <v>7150/5900</v>
          </cell>
        </row>
        <row r="73">
          <cell r="A73" t="str">
            <v>03980-015</v>
          </cell>
          <cell r="C73" t="str">
            <v>H-BEAM</v>
          </cell>
          <cell r="D73" t="str">
            <v>C S</v>
          </cell>
          <cell r="E73" t="str">
            <v>H100x100x6x8</v>
          </cell>
          <cell r="F73">
            <v>970</v>
          </cell>
          <cell r="G73" t="str">
            <v>71200- 80</v>
          </cell>
          <cell r="H73">
            <v>1</v>
          </cell>
          <cell r="I73" t="str">
            <v>7150/5900</v>
          </cell>
        </row>
        <row r="74">
          <cell r="A74" t="str">
            <v>03980-015</v>
          </cell>
          <cell r="C74" t="str">
            <v>CT</v>
          </cell>
          <cell r="D74" t="str">
            <v>C S</v>
          </cell>
          <cell r="E74" t="str">
            <v>CT100x150x6x9</v>
          </cell>
          <cell r="F74">
            <v>300</v>
          </cell>
          <cell r="G74" t="str">
            <v>71200- 80</v>
          </cell>
          <cell r="H74">
            <v>1</v>
          </cell>
          <cell r="I74" t="str">
            <v>7150/5900</v>
          </cell>
        </row>
        <row r="75">
          <cell r="A75" t="str">
            <v>03980-015</v>
          </cell>
          <cell r="C75" t="str">
            <v>PLATE</v>
          </cell>
          <cell r="D75" t="str">
            <v>C S</v>
          </cell>
          <cell r="E75" t="str">
            <v>PL103x70x9t</v>
          </cell>
          <cell r="G75" t="str">
            <v>71200- 80</v>
          </cell>
          <cell r="H75">
            <v>4</v>
          </cell>
          <cell r="I75" t="str">
            <v>7150/5900</v>
          </cell>
        </row>
        <row r="76">
          <cell r="A76" t="str">
            <v>03980-015</v>
          </cell>
          <cell r="C76" t="str">
            <v>PLATE</v>
          </cell>
          <cell r="D76" t="str">
            <v>C S</v>
          </cell>
          <cell r="E76" t="str">
            <v>PL100x50x12t</v>
          </cell>
          <cell r="G76" t="str">
            <v>71200- 80</v>
          </cell>
          <cell r="H76">
            <v>2</v>
          </cell>
          <cell r="I76" t="str">
            <v>7150/5900</v>
          </cell>
        </row>
        <row r="77">
          <cell r="A77" t="str">
            <v>03980-015</v>
          </cell>
          <cell r="C77" t="str">
            <v>PLATE</v>
          </cell>
          <cell r="D77" t="str">
            <v>C S</v>
          </cell>
          <cell r="E77" t="str">
            <v>PL80x50x9t</v>
          </cell>
          <cell r="G77" t="str">
            <v>71200- 80</v>
          </cell>
          <cell r="H77">
            <v>2</v>
          </cell>
          <cell r="I77" t="str">
            <v>7150/5900</v>
          </cell>
        </row>
        <row r="79">
          <cell r="A79" t="str">
            <v>03980-016</v>
          </cell>
          <cell r="C79" t="str">
            <v>CHANNEL</v>
          </cell>
          <cell r="D79" t="str">
            <v>C S</v>
          </cell>
          <cell r="E79" t="str">
            <v>C100x50x5x7.5</v>
          </cell>
          <cell r="F79">
            <v>300</v>
          </cell>
          <cell r="G79" t="str">
            <v>71200- 80</v>
          </cell>
          <cell r="H79">
            <v>1</v>
          </cell>
        </row>
        <row r="80">
          <cell r="A80" t="str">
            <v>03980-016</v>
          </cell>
          <cell r="C80" t="str">
            <v>CT</v>
          </cell>
          <cell r="D80" t="str">
            <v>C S</v>
          </cell>
          <cell r="E80" t="str">
            <v>CT100x150x6x9</v>
          </cell>
          <cell r="F80">
            <v>300</v>
          </cell>
          <cell r="G80" t="str">
            <v>71200- 80</v>
          </cell>
          <cell r="H80">
            <v>1</v>
          </cell>
        </row>
        <row r="81">
          <cell r="A81" t="str">
            <v>03980-016</v>
          </cell>
          <cell r="C81" t="str">
            <v>PLATE</v>
          </cell>
          <cell r="D81" t="str">
            <v>C S</v>
          </cell>
          <cell r="E81" t="str">
            <v>PL103x70x9t</v>
          </cell>
          <cell r="G81" t="str">
            <v>71200- 80</v>
          </cell>
          <cell r="H81">
            <v>4</v>
          </cell>
          <cell r="I81" t="str">
            <v>7150/5900</v>
          </cell>
        </row>
        <row r="82">
          <cell r="A82" t="str">
            <v>03980-016</v>
          </cell>
          <cell r="C82" t="str">
            <v>PLATE</v>
          </cell>
          <cell r="D82" t="str">
            <v>C S</v>
          </cell>
          <cell r="E82" t="str">
            <v>PL100x50x12t</v>
          </cell>
          <cell r="G82" t="str">
            <v>71200- 80</v>
          </cell>
          <cell r="H82">
            <v>2</v>
          </cell>
          <cell r="I82" t="str">
            <v>7150/5900</v>
          </cell>
        </row>
        <row r="83">
          <cell r="A83" t="str">
            <v>03980-016</v>
          </cell>
          <cell r="C83" t="str">
            <v>PLATE</v>
          </cell>
          <cell r="D83" t="str">
            <v>C S</v>
          </cell>
          <cell r="E83" t="str">
            <v>PL80x50x9t</v>
          </cell>
          <cell r="G83" t="str">
            <v>71200- 80</v>
          </cell>
          <cell r="H83">
            <v>2</v>
          </cell>
          <cell r="I83" t="str">
            <v>7150/5900</v>
          </cell>
        </row>
        <row r="85">
          <cell r="A85" t="str">
            <v>03980-017</v>
          </cell>
          <cell r="C85" t="str">
            <v>H-BEAM</v>
          </cell>
          <cell r="D85" t="str">
            <v>C S</v>
          </cell>
          <cell r="E85" t="str">
            <v>H100x100x6x8</v>
          </cell>
          <cell r="F85">
            <v>290</v>
          </cell>
          <cell r="G85" t="str">
            <v>71200- 80</v>
          </cell>
          <cell r="H85">
            <v>4</v>
          </cell>
          <cell r="I85" t="str">
            <v>7150/5900</v>
          </cell>
        </row>
        <row r="86">
          <cell r="A86" t="str">
            <v>03980-017</v>
          </cell>
          <cell r="C86" t="str">
            <v>CT</v>
          </cell>
          <cell r="D86" t="str">
            <v>C S</v>
          </cell>
          <cell r="E86" t="str">
            <v>CT100x150x6x9</v>
          </cell>
          <cell r="F86">
            <v>300</v>
          </cell>
          <cell r="G86" t="str">
            <v>71200- 80</v>
          </cell>
          <cell r="H86">
            <v>4</v>
          </cell>
          <cell r="I86" t="str">
            <v>7150/5900</v>
          </cell>
        </row>
        <row r="87">
          <cell r="A87" t="str">
            <v>03980-017</v>
          </cell>
          <cell r="C87" t="str">
            <v>PLATE</v>
          </cell>
          <cell r="D87" t="str">
            <v>C S</v>
          </cell>
          <cell r="E87" t="str">
            <v>PL103x70x9t</v>
          </cell>
          <cell r="G87" t="str">
            <v>71200- 80</v>
          </cell>
          <cell r="H87">
            <v>16</v>
          </cell>
          <cell r="I87" t="str">
            <v>7150/5900</v>
          </cell>
        </row>
        <row r="88">
          <cell r="A88" t="str">
            <v>03980-017</v>
          </cell>
          <cell r="C88" t="str">
            <v>PLATE</v>
          </cell>
          <cell r="D88" t="str">
            <v>C S</v>
          </cell>
          <cell r="E88" t="str">
            <v>PL250x250x12t</v>
          </cell>
          <cell r="G88" t="str">
            <v>71200- 80</v>
          </cell>
          <cell r="H88">
            <v>4</v>
          </cell>
          <cell r="I88" t="str">
            <v>7150/5900</v>
          </cell>
        </row>
        <row r="89">
          <cell r="A89" t="str">
            <v>03980-017</v>
          </cell>
          <cell r="C89" t="str">
            <v>ANCHOR BOLT</v>
          </cell>
          <cell r="D89" t="str">
            <v>C S</v>
          </cell>
          <cell r="E89" t="str">
            <v>M12x118L</v>
          </cell>
          <cell r="G89" t="str">
            <v>71200- 80</v>
          </cell>
          <cell r="H89">
            <v>16</v>
          </cell>
          <cell r="I89" t="str">
            <v>7150/5900</v>
          </cell>
        </row>
        <row r="91">
          <cell r="A91" t="str">
            <v>03980-018</v>
          </cell>
          <cell r="C91" t="str">
            <v>H-BEAM</v>
          </cell>
          <cell r="D91" t="str">
            <v>C S</v>
          </cell>
          <cell r="E91" t="str">
            <v>H100x100x6x8</v>
          </cell>
          <cell r="F91">
            <v>270</v>
          </cell>
          <cell r="G91" t="str">
            <v>71200- 80</v>
          </cell>
          <cell r="H91">
            <v>2</v>
          </cell>
          <cell r="I91" t="str">
            <v>7150/5900</v>
          </cell>
        </row>
        <row r="92">
          <cell r="A92" t="str">
            <v>03980-018</v>
          </cell>
          <cell r="C92" t="str">
            <v>PIPE STD WT</v>
          </cell>
          <cell r="D92" t="str">
            <v>C S</v>
          </cell>
          <cell r="E92" t="str">
            <v>DN 50</v>
          </cell>
          <cell r="F92">
            <v>103</v>
          </cell>
          <cell r="G92" t="str">
            <v>71200- 80</v>
          </cell>
          <cell r="H92">
            <v>2</v>
          </cell>
          <cell r="I92" t="str">
            <v>7150/5900</v>
          </cell>
        </row>
        <row r="93">
          <cell r="A93" t="str">
            <v>03980-018</v>
          </cell>
          <cell r="C93" t="str">
            <v>PLATE</v>
          </cell>
          <cell r="D93" t="str">
            <v>C S</v>
          </cell>
          <cell r="E93" t="str">
            <v>PL110x110x6t</v>
          </cell>
          <cell r="G93" t="str">
            <v>71200- 80</v>
          </cell>
          <cell r="H93">
            <v>2</v>
          </cell>
          <cell r="I93" t="str">
            <v>7150/5900</v>
          </cell>
        </row>
        <row r="94">
          <cell r="A94" t="str">
            <v>03980-018</v>
          </cell>
          <cell r="C94" t="str">
            <v>PLATE</v>
          </cell>
          <cell r="D94" t="str">
            <v>C S</v>
          </cell>
          <cell r="E94" t="str">
            <v>PL250x250x12t</v>
          </cell>
          <cell r="G94" t="str">
            <v>71200- 80</v>
          </cell>
          <cell r="H94">
            <v>2</v>
          </cell>
          <cell r="I94" t="str">
            <v>7150/5900</v>
          </cell>
        </row>
        <row r="95">
          <cell r="A95" t="str">
            <v>03980-018</v>
          </cell>
          <cell r="C95" t="str">
            <v>ANCHOR BOLT</v>
          </cell>
          <cell r="D95" t="str">
            <v>C S</v>
          </cell>
          <cell r="E95" t="str">
            <v>M12x118L</v>
          </cell>
          <cell r="G95" t="str">
            <v>71200- 80</v>
          </cell>
          <cell r="H95">
            <v>8</v>
          </cell>
          <cell r="I95" t="str">
            <v>7150/5900</v>
          </cell>
        </row>
        <row r="97">
          <cell r="A97" t="str">
            <v>03980-019</v>
          </cell>
          <cell r="C97" t="str">
            <v>H-BEAM</v>
          </cell>
          <cell r="D97" t="str">
            <v>C S</v>
          </cell>
          <cell r="E97" t="str">
            <v>H100x100x6x8</v>
          </cell>
          <cell r="F97">
            <v>340</v>
          </cell>
          <cell r="G97" t="str">
            <v>71200- 80</v>
          </cell>
          <cell r="H97">
            <v>2</v>
          </cell>
          <cell r="I97" t="str">
            <v>7150/5900</v>
          </cell>
        </row>
        <row r="98">
          <cell r="A98" t="str">
            <v>03980-019</v>
          </cell>
          <cell r="C98" t="str">
            <v>CT</v>
          </cell>
          <cell r="D98" t="str">
            <v>C S</v>
          </cell>
          <cell r="E98" t="str">
            <v>CT100x150x6x9</v>
          </cell>
          <cell r="F98">
            <v>300</v>
          </cell>
          <cell r="G98" t="str">
            <v>71200- 80</v>
          </cell>
          <cell r="H98">
            <v>2</v>
          </cell>
          <cell r="I98" t="str">
            <v>7150/5900</v>
          </cell>
        </row>
        <row r="99">
          <cell r="A99" t="str">
            <v>03980-019</v>
          </cell>
          <cell r="C99" t="str">
            <v>PLATE</v>
          </cell>
          <cell r="D99" t="str">
            <v>C S</v>
          </cell>
          <cell r="E99" t="str">
            <v>PL103x70x9t</v>
          </cell>
          <cell r="G99" t="str">
            <v>71200- 80</v>
          </cell>
          <cell r="H99">
            <v>8</v>
          </cell>
          <cell r="I99" t="str">
            <v>7150/5900</v>
          </cell>
        </row>
        <row r="100">
          <cell r="A100" t="str">
            <v>03980-019</v>
          </cell>
          <cell r="C100" t="str">
            <v>PLATE</v>
          </cell>
          <cell r="D100" t="str">
            <v>C S</v>
          </cell>
          <cell r="E100" t="str">
            <v>PL250x250x12t</v>
          </cell>
          <cell r="G100" t="str">
            <v>71200- 80</v>
          </cell>
          <cell r="H100">
            <v>2</v>
          </cell>
          <cell r="I100" t="str">
            <v>7150/5900</v>
          </cell>
        </row>
        <row r="101">
          <cell r="A101" t="str">
            <v>03980-019</v>
          </cell>
          <cell r="C101" t="str">
            <v>ANCHOR BOLT</v>
          </cell>
          <cell r="D101" t="str">
            <v>C S</v>
          </cell>
          <cell r="E101" t="str">
            <v>M12x118L</v>
          </cell>
          <cell r="G101" t="str">
            <v>71200- 80</v>
          </cell>
          <cell r="H101">
            <v>8</v>
          </cell>
          <cell r="I101" t="str">
            <v>7150/5900</v>
          </cell>
        </row>
        <row r="102">
          <cell r="A102" t="str">
            <v>03980-019</v>
          </cell>
          <cell r="C102" t="str">
            <v>PLATE</v>
          </cell>
          <cell r="D102" t="str">
            <v>C S</v>
          </cell>
          <cell r="E102" t="str">
            <v>PL100x50x12t</v>
          </cell>
          <cell r="G102" t="str">
            <v>71200- 80</v>
          </cell>
          <cell r="H102">
            <v>4</v>
          </cell>
          <cell r="I102" t="str">
            <v>7150/5900</v>
          </cell>
        </row>
        <row r="103">
          <cell r="A103" t="str">
            <v>03980-019</v>
          </cell>
          <cell r="C103" t="str">
            <v>PLATE</v>
          </cell>
          <cell r="D103" t="str">
            <v>C S</v>
          </cell>
          <cell r="E103" t="str">
            <v>PL80x50x9t</v>
          </cell>
          <cell r="G103" t="str">
            <v>71200- 80</v>
          </cell>
          <cell r="H103">
            <v>4</v>
          </cell>
          <cell r="I103" t="str">
            <v>7150/5900</v>
          </cell>
        </row>
        <row r="105">
          <cell r="A105" t="str">
            <v>03980-020</v>
          </cell>
          <cell r="C105" t="str">
            <v>H-BEAM</v>
          </cell>
          <cell r="D105" t="str">
            <v>C S</v>
          </cell>
          <cell r="E105" t="str">
            <v>H100x100x6x8</v>
          </cell>
          <cell r="F105">
            <v>600</v>
          </cell>
          <cell r="G105" t="str">
            <v>71200- 80</v>
          </cell>
          <cell r="H105">
            <v>1</v>
          </cell>
          <cell r="I105" t="str">
            <v>7150/5900</v>
          </cell>
        </row>
        <row r="106">
          <cell r="A106" t="str">
            <v>03980-020</v>
          </cell>
          <cell r="C106" t="str">
            <v>CT</v>
          </cell>
          <cell r="D106" t="str">
            <v>C S</v>
          </cell>
          <cell r="E106" t="str">
            <v>CT100x150x6x9</v>
          </cell>
          <cell r="F106">
            <v>300</v>
          </cell>
          <cell r="G106" t="str">
            <v>71200- 80</v>
          </cell>
          <cell r="H106">
            <v>1</v>
          </cell>
          <cell r="I106" t="str">
            <v>7150/5900</v>
          </cell>
        </row>
        <row r="107">
          <cell r="A107" t="str">
            <v>03980-020</v>
          </cell>
          <cell r="C107" t="str">
            <v>PLATE</v>
          </cell>
          <cell r="D107" t="str">
            <v>C S</v>
          </cell>
          <cell r="E107" t="str">
            <v>PL103x70x9t</v>
          </cell>
          <cell r="G107" t="str">
            <v>71200- 80</v>
          </cell>
          <cell r="H107">
            <v>4</v>
          </cell>
          <cell r="I107" t="str">
            <v>7150/5900</v>
          </cell>
        </row>
        <row r="108">
          <cell r="A108" t="str">
            <v>03980-020</v>
          </cell>
          <cell r="C108" t="str">
            <v>PLATE</v>
          </cell>
          <cell r="D108" t="str">
            <v>C S</v>
          </cell>
          <cell r="E108" t="str">
            <v>PL100x50x12t</v>
          </cell>
          <cell r="G108" t="str">
            <v>71200- 80</v>
          </cell>
          <cell r="H108">
            <v>2</v>
          </cell>
          <cell r="I108" t="str">
            <v>7150/5900</v>
          </cell>
        </row>
        <row r="109">
          <cell r="A109" t="str">
            <v>03980-020</v>
          </cell>
          <cell r="C109" t="str">
            <v>PLATE</v>
          </cell>
          <cell r="D109" t="str">
            <v>C S</v>
          </cell>
          <cell r="E109" t="str">
            <v>PL80x50x9t</v>
          </cell>
          <cell r="G109" t="str">
            <v>71200- 80</v>
          </cell>
          <cell r="H109">
            <v>2</v>
          </cell>
          <cell r="I109" t="str">
            <v>7150/5900</v>
          </cell>
        </row>
        <row r="111">
          <cell r="A111" t="str">
            <v>03980-021</v>
          </cell>
          <cell r="C111" t="str">
            <v>ANGLE</v>
          </cell>
          <cell r="D111" t="str">
            <v>C S</v>
          </cell>
          <cell r="E111" t="str">
            <v>L100x100x10</v>
          </cell>
          <cell r="F111">
            <v>270</v>
          </cell>
          <cell r="G111" t="str">
            <v>71200- 80</v>
          </cell>
          <cell r="H111">
            <v>1</v>
          </cell>
          <cell r="I111" t="str">
            <v>7150/5900</v>
          </cell>
        </row>
        <row r="112">
          <cell r="A112" t="str">
            <v>03980-021</v>
          </cell>
          <cell r="C112" t="str">
            <v>ANGLE</v>
          </cell>
          <cell r="D112" t="str">
            <v>C S</v>
          </cell>
          <cell r="E112" t="str">
            <v>L100x100x10</v>
          </cell>
          <cell r="F112">
            <v>200</v>
          </cell>
          <cell r="G112" t="str">
            <v>71200- 80</v>
          </cell>
          <cell r="H112">
            <v>1</v>
          </cell>
          <cell r="I112" t="str">
            <v>7150/5900</v>
          </cell>
        </row>
        <row r="113">
          <cell r="A113" t="str">
            <v>03980-021</v>
          </cell>
          <cell r="C113" t="str">
            <v>CT</v>
          </cell>
          <cell r="D113" t="str">
            <v>C S</v>
          </cell>
          <cell r="E113" t="str">
            <v>CT100x150x6x9</v>
          </cell>
          <cell r="F113">
            <v>300</v>
          </cell>
          <cell r="G113" t="str">
            <v>71200- 80</v>
          </cell>
          <cell r="H113">
            <v>1</v>
          </cell>
          <cell r="I113" t="str">
            <v>7150/5900</v>
          </cell>
        </row>
        <row r="114">
          <cell r="A114" t="str">
            <v>03980-021</v>
          </cell>
          <cell r="C114" t="str">
            <v>PLATE</v>
          </cell>
          <cell r="D114" t="str">
            <v>C S</v>
          </cell>
          <cell r="E114" t="str">
            <v>PL103x70x9t</v>
          </cell>
          <cell r="G114" t="str">
            <v>71200- 80</v>
          </cell>
          <cell r="H114">
            <v>4</v>
          </cell>
          <cell r="I114" t="str">
            <v>7150/5900</v>
          </cell>
        </row>
        <row r="115">
          <cell r="A115" t="str">
            <v>03980-021</v>
          </cell>
          <cell r="C115" t="str">
            <v>PLATE</v>
          </cell>
          <cell r="D115" t="str">
            <v>C S</v>
          </cell>
          <cell r="E115" t="str">
            <v>PL250x250x12t</v>
          </cell>
          <cell r="G115" t="str">
            <v>71200- 80</v>
          </cell>
          <cell r="H115">
            <v>1</v>
          </cell>
          <cell r="I115" t="str">
            <v>7150/5900</v>
          </cell>
        </row>
        <row r="116">
          <cell r="A116" t="str">
            <v>03980-021</v>
          </cell>
          <cell r="C116" t="str">
            <v>ANCHOR BOLT</v>
          </cell>
          <cell r="D116" t="str">
            <v>C S</v>
          </cell>
          <cell r="E116" t="str">
            <v>M12x118L</v>
          </cell>
          <cell r="G116" t="str">
            <v>71200- 80</v>
          </cell>
          <cell r="H116">
            <v>4</v>
          </cell>
          <cell r="I116" t="str">
            <v>7150/5900</v>
          </cell>
        </row>
        <row r="118">
          <cell r="A118" t="str">
            <v>03980-022</v>
          </cell>
          <cell r="C118" t="str">
            <v>CT</v>
          </cell>
          <cell r="D118" t="str">
            <v>C S</v>
          </cell>
          <cell r="E118" t="str">
            <v>CT100x150x6x9</v>
          </cell>
          <cell r="F118">
            <v>300</v>
          </cell>
          <cell r="G118" t="str">
            <v>71200- 80</v>
          </cell>
          <cell r="H118">
            <v>1</v>
          </cell>
          <cell r="I118" t="str">
            <v>7150/5900</v>
          </cell>
        </row>
        <row r="119">
          <cell r="A119" t="str">
            <v>03980-022</v>
          </cell>
          <cell r="C119" t="str">
            <v>PLATE</v>
          </cell>
          <cell r="D119" t="str">
            <v>C S</v>
          </cell>
          <cell r="E119" t="str">
            <v>PL103x70x9t</v>
          </cell>
          <cell r="G119" t="str">
            <v>71200- 80</v>
          </cell>
          <cell r="H119">
            <v>4</v>
          </cell>
          <cell r="I119" t="str">
            <v>7150/5900</v>
          </cell>
        </row>
        <row r="120">
          <cell r="A120" t="str">
            <v>03980-022</v>
          </cell>
          <cell r="C120" t="str">
            <v>PLATE</v>
          </cell>
          <cell r="D120" t="str">
            <v>C S</v>
          </cell>
          <cell r="E120" t="str">
            <v>PL100x50x12t</v>
          </cell>
          <cell r="G120" t="str">
            <v>71200- 80</v>
          </cell>
          <cell r="H120">
            <v>2</v>
          </cell>
          <cell r="I120" t="str">
            <v>7150/5900</v>
          </cell>
        </row>
        <row r="121">
          <cell r="A121" t="str">
            <v>03980-022</v>
          </cell>
          <cell r="C121" t="str">
            <v>PLATE</v>
          </cell>
          <cell r="D121" t="str">
            <v>C S</v>
          </cell>
          <cell r="E121" t="str">
            <v>PL80x50x9t</v>
          </cell>
          <cell r="G121" t="str">
            <v>71200- 80</v>
          </cell>
          <cell r="H121">
            <v>2</v>
          </cell>
          <cell r="I121" t="str">
            <v>7150/5900</v>
          </cell>
        </row>
        <row r="123">
          <cell r="A123" t="str">
            <v>03980-023</v>
          </cell>
          <cell r="C123" t="str">
            <v>CT</v>
          </cell>
          <cell r="D123" t="str">
            <v>C S</v>
          </cell>
          <cell r="E123" t="str">
            <v>CT100x150x6x9</v>
          </cell>
          <cell r="F123">
            <v>300</v>
          </cell>
          <cell r="G123" t="str">
            <v>71200- 80</v>
          </cell>
          <cell r="H123">
            <v>1</v>
          </cell>
          <cell r="I123" t="str">
            <v>7150/5900</v>
          </cell>
        </row>
        <row r="124">
          <cell r="A124" t="str">
            <v>03980-023</v>
          </cell>
          <cell r="C124" t="str">
            <v>PLATE</v>
          </cell>
          <cell r="D124" t="str">
            <v>C S</v>
          </cell>
          <cell r="E124" t="str">
            <v>PL103x70x9t</v>
          </cell>
          <cell r="G124" t="str">
            <v>71200- 80</v>
          </cell>
          <cell r="H124">
            <v>4</v>
          </cell>
          <cell r="I124" t="str">
            <v>7150/5900</v>
          </cell>
        </row>
        <row r="126">
          <cell r="A126" t="str">
            <v>03980-024</v>
          </cell>
          <cell r="C126" t="str">
            <v>H-BEAM</v>
          </cell>
          <cell r="D126" t="str">
            <v>C S</v>
          </cell>
          <cell r="E126" t="str">
            <v>H100x100x6x8</v>
          </cell>
          <cell r="F126">
            <v>1385</v>
          </cell>
          <cell r="G126" t="str">
            <v>16200-150</v>
          </cell>
          <cell r="H126">
            <v>1</v>
          </cell>
          <cell r="I126" t="str">
            <v>7150/5900</v>
          </cell>
        </row>
        <row r="127">
          <cell r="A127" t="str">
            <v>03980-024</v>
          </cell>
          <cell r="C127" t="str">
            <v>CLIP ANGLE</v>
          </cell>
          <cell r="D127" t="str">
            <v>C S</v>
          </cell>
          <cell r="E127" t="str">
            <v>L75x75x9</v>
          </cell>
          <cell r="F127">
            <v>50</v>
          </cell>
          <cell r="G127" t="str">
            <v>16200-150</v>
          </cell>
          <cell r="H127">
            <v>2</v>
          </cell>
          <cell r="I127" t="str">
            <v>7150/5900</v>
          </cell>
        </row>
        <row r="128">
          <cell r="A128" t="str">
            <v>03980-024</v>
          </cell>
          <cell r="C128" t="str">
            <v>U-BOLT</v>
          </cell>
          <cell r="D128" t="str">
            <v>C S</v>
          </cell>
          <cell r="E128" t="str">
            <v>DN150</v>
          </cell>
          <cell r="G128" t="str">
            <v>16200-150</v>
          </cell>
          <cell r="H128">
            <v>1</v>
          </cell>
          <cell r="I128" t="str">
            <v>7150/5900</v>
          </cell>
        </row>
        <row r="129">
          <cell r="A129" t="str">
            <v>03980-024</v>
          </cell>
          <cell r="C129" t="str">
            <v>U-BOLT</v>
          </cell>
          <cell r="D129" t="str">
            <v>C S</v>
          </cell>
          <cell r="E129" t="str">
            <v>DN 80</v>
          </cell>
          <cell r="G129" t="str">
            <v>16200- 80</v>
          </cell>
          <cell r="H129">
            <v>1</v>
          </cell>
          <cell r="I129" t="str">
            <v>7150/5900</v>
          </cell>
        </row>
        <row r="131">
          <cell r="A131" t="str">
            <v>03980-025</v>
          </cell>
          <cell r="C131" t="str">
            <v>H-BEAM</v>
          </cell>
          <cell r="D131" t="str">
            <v>C S</v>
          </cell>
          <cell r="E131" t="str">
            <v>H100x100x6x8</v>
          </cell>
          <cell r="F131">
            <v>1385</v>
          </cell>
          <cell r="G131" t="str">
            <v>16320-100</v>
          </cell>
          <cell r="H131">
            <v>1</v>
          </cell>
          <cell r="I131" t="str">
            <v>7150/5900</v>
          </cell>
        </row>
        <row r="132">
          <cell r="A132" t="str">
            <v>03980-025</v>
          </cell>
          <cell r="C132" t="str">
            <v>CLIP ANGLE</v>
          </cell>
          <cell r="D132" t="str">
            <v>C S</v>
          </cell>
          <cell r="E132" t="str">
            <v>L75x75x9</v>
          </cell>
          <cell r="F132">
            <v>50</v>
          </cell>
          <cell r="G132" t="str">
            <v>16320-100</v>
          </cell>
          <cell r="H132">
            <v>2</v>
          </cell>
          <cell r="I132" t="str">
            <v>7150/5900</v>
          </cell>
        </row>
        <row r="134">
          <cell r="A134" t="str">
            <v>03980-026</v>
          </cell>
          <cell r="C134" t="str">
            <v>H-BEAM</v>
          </cell>
          <cell r="D134" t="str">
            <v>C S</v>
          </cell>
          <cell r="E134" t="str">
            <v>H100x100x6x8</v>
          </cell>
          <cell r="F134">
            <v>1385</v>
          </cell>
          <cell r="G134" t="str">
            <v>16200-100</v>
          </cell>
          <cell r="H134">
            <v>1</v>
          </cell>
          <cell r="I134" t="str">
            <v>7150/5900</v>
          </cell>
        </row>
        <row r="135">
          <cell r="A135" t="str">
            <v>03980-026</v>
          </cell>
          <cell r="C135" t="str">
            <v>CLIP ANGLE</v>
          </cell>
          <cell r="D135" t="str">
            <v>C S</v>
          </cell>
          <cell r="E135" t="str">
            <v>L75x75x9</v>
          </cell>
          <cell r="F135">
            <v>50</v>
          </cell>
          <cell r="G135" t="str">
            <v>16200-100</v>
          </cell>
          <cell r="H135">
            <v>2</v>
          </cell>
          <cell r="I135" t="str">
            <v>7150/5900</v>
          </cell>
        </row>
        <row r="136">
          <cell r="A136" t="str">
            <v>03980-026</v>
          </cell>
          <cell r="C136" t="str">
            <v>U-BOLT</v>
          </cell>
          <cell r="D136" t="str">
            <v>C S</v>
          </cell>
          <cell r="E136" t="str">
            <v>DN100</v>
          </cell>
          <cell r="G136" t="str">
            <v>16200-100</v>
          </cell>
          <cell r="H136">
            <v>1</v>
          </cell>
          <cell r="I136" t="str">
            <v>7150/5900</v>
          </cell>
        </row>
        <row r="137">
          <cell r="A137" t="str">
            <v>03980-026</v>
          </cell>
          <cell r="C137" t="str">
            <v>U-BOLT</v>
          </cell>
          <cell r="D137" t="str">
            <v>C S</v>
          </cell>
          <cell r="E137" t="str">
            <v>DN100</v>
          </cell>
          <cell r="G137" t="str">
            <v>16320-100</v>
          </cell>
          <cell r="H137">
            <v>1</v>
          </cell>
          <cell r="I137" t="str">
            <v>7150/5900</v>
          </cell>
        </row>
        <row r="139">
          <cell r="A139" t="str">
            <v>03980-027</v>
          </cell>
          <cell r="C139" t="str">
            <v>H-BEAM</v>
          </cell>
          <cell r="D139" t="str">
            <v>C S</v>
          </cell>
          <cell r="E139" t="str">
            <v>H100x100x6x8</v>
          </cell>
          <cell r="F139">
            <v>1385</v>
          </cell>
          <cell r="G139" t="str">
            <v>16100-100</v>
          </cell>
          <cell r="H139">
            <v>1</v>
          </cell>
          <cell r="I139" t="str">
            <v>7150/5900</v>
          </cell>
        </row>
        <row r="140">
          <cell r="A140" t="str">
            <v>03980-027</v>
          </cell>
          <cell r="C140" t="str">
            <v>CLIP ANGLE</v>
          </cell>
          <cell r="D140" t="str">
            <v>C S</v>
          </cell>
          <cell r="E140" t="str">
            <v>L75x75x9</v>
          </cell>
          <cell r="F140">
            <v>50</v>
          </cell>
          <cell r="G140" t="str">
            <v>16100-100</v>
          </cell>
          <cell r="H140">
            <v>2</v>
          </cell>
          <cell r="I140" t="str">
            <v>7150/5900</v>
          </cell>
        </row>
        <row r="142">
          <cell r="A142" t="str">
            <v>03980-028</v>
          </cell>
          <cell r="C142" t="str">
            <v>H-BEAM</v>
          </cell>
          <cell r="D142" t="str">
            <v>C S</v>
          </cell>
          <cell r="E142" t="str">
            <v>H100x100x6x8</v>
          </cell>
          <cell r="F142">
            <v>1385</v>
          </cell>
          <cell r="G142" t="str">
            <v>16100-150</v>
          </cell>
          <cell r="H142">
            <v>1</v>
          </cell>
          <cell r="I142" t="str">
            <v>7150/5900</v>
          </cell>
        </row>
        <row r="143">
          <cell r="A143" t="str">
            <v>03980-028</v>
          </cell>
          <cell r="C143" t="str">
            <v>CLIP ANGLE</v>
          </cell>
          <cell r="D143" t="str">
            <v>C S</v>
          </cell>
          <cell r="E143" t="str">
            <v>L75x75x9</v>
          </cell>
          <cell r="F143">
            <v>50</v>
          </cell>
          <cell r="G143" t="str">
            <v>16100-150</v>
          </cell>
          <cell r="H143">
            <v>2</v>
          </cell>
          <cell r="I143" t="str">
            <v>7150/5900</v>
          </cell>
        </row>
        <row r="144">
          <cell r="A144" t="str">
            <v>03980-028</v>
          </cell>
          <cell r="C144" t="str">
            <v>U-BOLT</v>
          </cell>
          <cell r="D144" t="str">
            <v>C S</v>
          </cell>
          <cell r="E144" t="str">
            <v>DN150</v>
          </cell>
          <cell r="G144" t="str">
            <v>16100-150</v>
          </cell>
          <cell r="H144">
            <v>1</v>
          </cell>
          <cell r="I144" t="str">
            <v>7150/5900</v>
          </cell>
        </row>
        <row r="145">
          <cell r="A145" t="str">
            <v>03980-028</v>
          </cell>
          <cell r="C145" t="str">
            <v>U-BOLT</v>
          </cell>
          <cell r="D145" t="str">
            <v>C S</v>
          </cell>
          <cell r="E145" t="str">
            <v>DN100</v>
          </cell>
          <cell r="G145" t="str">
            <v>16200-100</v>
          </cell>
          <cell r="H145">
            <v>1</v>
          </cell>
          <cell r="I145" t="str">
            <v>7150/5900</v>
          </cell>
        </row>
        <row r="146">
          <cell r="A146" t="str">
            <v>03980-028</v>
          </cell>
          <cell r="C146" t="str">
            <v>U-BOLT</v>
          </cell>
          <cell r="D146" t="str">
            <v>C S</v>
          </cell>
          <cell r="E146" t="str">
            <v>DN100</v>
          </cell>
          <cell r="G146" t="str">
            <v>16100-100</v>
          </cell>
          <cell r="H146">
            <v>1</v>
          </cell>
          <cell r="I146" t="str">
            <v>7150/5900</v>
          </cell>
        </row>
        <row r="148">
          <cell r="A148" t="str">
            <v>03980-029</v>
          </cell>
          <cell r="C148" t="str">
            <v>H-BEAM</v>
          </cell>
          <cell r="D148" t="str">
            <v>C S</v>
          </cell>
          <cell r="E148" t="str">
            <v>H100x100x6x8</v>
          </cell>
          <cell r="F148">
            <v>1780</v>
          </cell>
          <cell r="G148" t="str">
            <v>16100-150</v>
          </cell>
          <cell r="H148">
            <v>1</v>
          </cell>
          <cell r="I148" t="str">
            <v>7150/5900</v>
          </cell>
        </row>
        <row r="149">
          <cell r="A149" t="str">
            <v>03980-029</v>
          </cell>
          <cell r="C149" t="str">
            <v>CLIP ANGLE</v>
          </cell>
          <cell r="D149" t="str">
            <v>C S</v>
          </cell>
          <cell r="E149" t="str">
            <v>L75x75x9</v>
          </cell>
          <cell r="F149">
            <v>50</v>
          </cell>
          <cell r="G149" t="str">
            <v>16100-150</v>
          </cell>
          <cell r="H149">
            <v>2</v>
          </cell>
          <cell r="I149" t="str">
            <v>7150/5900</v>
          </cell>
        </row>
        <row r="151">
          <cell r="A151" t="str">
            <v>03980-030</v>
          </cell>
          <cell r="C151" t="str">
            <v>H-BEAM</v>
          </cell>
          <cell r="D151" t="str">
            <v>C S</v>
          </cell>
          <cell r="E151" t="str">
            <v>H100x100x6x8</v>
          </cell>
          <cell r="F151">
            <v>1385</v>
          </cell>
          <cell r="G151" t="str">
            <v>16200-100</v>
          </cell>
          <cell r="H151">
            <v>1</v>
          </cell>
          <cell r="I151" t="str">
            <v>7150/5900</v>
          </cell>
        </row>
        <row r="152">
          <cell r="A152" t="str">
            <v>03980-030</v>
          </cell>
          <cell r="C152" t="str">
            <v>CLIP ANGLE</v>
          </cell>
          <cell r="D152" t="str">
            <v>C S</v>
          </cell>
          <cell r="E152" t="str">
            <v>L75x75x9</v>
          </cell>
          <cell r="F152">
            <v>50</v>
          </cell>
          <cell r="G152" t="str">
            <v>16200-100</v>
          </cell>
          <cell r="H152">
            <v>2</v>
          </cell>
          <cell r="I152" t="str">
            <v>7150/5900</v>
          </cell>
        </row>
        <row r="154">
          <cell r="A154" t="str">
            <v>03980-031</v>
          </cell>
          <cell r="C154" t="str">
            <v>H-BEAM</v>
          </cell>
          <cell r="D154" t="str">
            <v>C S</v>
          </cell>
          <cell r="E154" t="str">
            <v>H100x100x6x8</v>
          </cell>
          <cell r="F154">
            <v>700</v>
          </cell>
          <cell r="G154" t="str">
            <v>16200-100</v>
          </cell>
          <cell r="H154">
            <v>1</v>
          </cell>
          <cell r="I154" t="str">
            <v>7150/5900</v>
          </cell>
        </row>
        <row r="156">
          <cell r="A156" t="str">
            <v>03980-032</v>
          </cell>
          <cell r="C156" t="str">
            <v>U-BOLT</v>
          </cell>
          <cell r="D156" t="str">
            <v>C S</v>
          </cell>
          <cell r="E156" t="str">
            <v>DN100</v>
          </cell>
          <cell r="G156" t="str">
            <v>16320-100</v>
          </cell>
          <cell r="H156">
            <v>1</v>
          </cell>
          <cell r="I156" t="str">
            <v>7150/5900</v>
          </cell>
        </row>
        <row r="157">
          <cell r="A157" t="str">
            <v>03980-032</v>
          </cell>
          <cell r="C157" t="str">
            <v>ANGLE</v>
          </cell>
          <cell r="D157" t="str">
            <v>C S</v>
          </cell>
          <cell r="E157" t="str">
            <v>L75x75x9</v>
          </cell>
          <cell r="F157">
            <v>527</v>
          </cell>
          <cell r="G157" t="str">
            <v>16320-100</v>
          </cell>
          <cell r="H157">
            <v>1</v>
          </cell>
          <cell r="I157" t="str">
            <v>7150/5900</v>
          </cell>
        </row>
        <row r="158">
          <cell r="A158" t="str">
            <v>03980-032</v>
          </cell>
          <cell r="C158" t="str">
            <v>PLATE</v>
          </cell>
          <cell r="D158" t="str">
            <v>C S</v>
          </cell>
          <cell r="E158" t="str">
            <v>PL200x200x12t</v>
          </cell>
          <cell r="G158" t="str">
            <v>16320-100</v>
          </cell>
          <cell r="H158">
            <v>1</v>
          </cell>
          <cell r="I158" t="str">
            <v>7150/5900</v>
          </cell>
        </row>
        <row r="159">
          <cell r="A159" t="str">
            <v>03980-032</v>
          </cell>
          <cell r="C159" t="str">
            <v>ANCHOR BOLT</v>
          </cell>
          <cell r="D159" t="str">
            <v>C S</v>
          </cell>
          <cell r="E159" t="str">
            <v>M12x155L</v>
          </cell>
          <cell r="G159" t="str">
            <v>16320-100</v>
          </cell>
          <cell r="H159">
            <v>4</v>
          </cell>
          <cell r="I159" t="str">
            <v>7150/5900</v>
          </cell>
        </row>
        <row r="161">
          <cell r="A161" t="str">
            <v>03980-033</v>
          </cell>
          <cell r="C161" t="str">
            <v>CHANNEL</v>
          </cell>
          <cell r="D161" t="str">
            <v>C S</v>
          </cell>
          <cell r="E161" t="str">
            <v>C100x50x5x7.5</v>
          </cell>
          <cell r="F161">
            <v>500</v>
          </cell>
          <cell r="G161" t="str">
            <v>16200- 80</v>
          </cell>
          <cell r="H161">
            <v>1</v>
          </cell>
        </row>
        <row r="162">
          <cell r="A162" t="str">
            <v>03980-033</v>
          </cell>
          <cell r="C162" t="str">
            <v>3-BOLT PIPE CLAMP</v>
          </cell>
          <cell r="D162" t="str">
            <v>C S</v>
          </cell>
          <cell r="E162" t="str">
            <v>DN 80</v>
          </cell>
          <cell r="G162" t="str">
            <v>16200- 80</v>
          </cell>
          <cell r="H162">
            <v>1</v>
          </cell>
          <cell r="I162" t="str">
            <v>7150/5900</v>
          </cell>
        </row>
        <row r="163">
          <cell r="A163" t="str">
            <v>03980-033</v>
          </cell>
          <cell r="C163" t="str">
            <v>WEL'D BEAM ATTACH.</v>
          </cell>
          <cell r="D163" t="str">
            <v>C S</v>
          </cell>
          <cell r="E163" t="str">
            <v>M12</v>
          </cell>
          <cell r="G163" t="str">
            <v>16200- 80</v>
          </cell>
          <cell r="H163">
            <v>1</v>
          </cell>
          <cell r="I163" t="str">
            <v>7150/5900</v>
          </cell>
        </row>
        <row r="164">
          <cell r="A164" t="str">
            <v>03980-033</v>
          </cell>
          <cell r="C164" t="str">
            <v>EYE NUT</v>
          </cell>
          <cell r="D164" t="str">
            <v>C S</v>
          </cell>
          <cell r="E164" t="str">
            <v>M12</v>
          </cell>
          <cell r="G164" t="str">
            <v>16200- 80</v>
          </cell>
          <cell r="H164">
            <v>2</v>
          </cell>
          <cell r="I164" t="str">
            <v>7150/5900</v>
          </cell>
        </row>
        <row r="165">
          <cell r="A165" t="str">
            <v>03980-033</v>
          </cell>
          <cell r="C165" t="str">
            <v>THR'D ROD</v>
          </cell>
          <cell r="D165" t="str">
            <v>C S</v>
          </cell>
          <cell r="E165" t="str">
            <v>M12</v>
          </cell>
          <cell r="F165">
            <v>360</v>
          </cell>
          <cell r="G165" t="str">
            <v>16200- 80</v>
          </cell>
          <cell r="H165">
            <v>1</v>
          </cell>
          <cell r="I165" t="str">
            <v>7150/5900</v>
          </cell>
        </row>
        <row r="166">
          <cell r="A166" t="str">
            <v>03980-033</v>
          </cell>
          <cell r="C166" t="str">
            <v>PLATE</v>
          </cell>
          <cell r="D166" t="str">
            <v>C S</v>
          </cell>
          <cell r="E166" t="str">
            <v>PL200x200x12t</v>
          </cell>
          <cell r="G166" t="str">
            <v>16200- 80</v>
          </cell>
          <cell r="H166">
            <v>1</v>
          </cell>
          <cell r="I166" t="str">
            <v>7150/5900</v>
          </cell>
        </row>
        <row r="167">
          <cell r="A167" t="str">
            <v>03980-033</v>
          </cell>
          <cell r="C167" t="str">
            <v>ANCHOR BOLT</v>
          </cell>
          <cell r="D167" t="str">
            <v>C S</v>
          </cell>
          <cell r="E167" t="str">
            <v>M12x155L</v>
          </cell>
          <cell r="G167" t="str">
            <v>16200- 80</v>
          </cell>
          <cell r="H167">
            <v>4</v>
          </cell>
          <cell r="I167" t="str">
            <v>7150/5900</v>
          </cell>
        </row>
        <row r="169">
          <cell r="A169" t="str">
            <v>03980-034</v>
          </cell>
          <cell r="C169" t="str">
            <v>U-BOLT</v>
          </cell>
          <cell r="D169" t="str">
            <v>C S</v>
          </cell>
          <cell r="E169" t="str">
            <v>DN100</v>
          </cell>
          <cell r="G169" t="str">
            <v>16320-100</v>
          </cell>
          <cell r="H169">
            <v>1</v>
          </cell>
          <cell r="I169" t="str">
            <v>7150/5900</v>
          </cell>
        </row>
        <row r="170">
          <cell r="A170" t="str">
            <v>03980-034</v>
          </cell>
          <cell r="C170" t="str">
            <v>ANGLE</v>
          </cell>
          <cell r="D170" t="str">
            <v>C S</v>
          </cell>
          <cell r="E170" t="str">
            <v>L75x75x9</v>
          </cell>
          <cell r="F170">
            <v>514</v>
          </cell>
          <cell r="G170" t="str">
            <v>16320-100</v>
          </cell>
          <cell r="H170">
            <v>1</v>
          </cell>
          <cell r="I170" t="str">
            <v>7150/5900</v>
          </cell>
        </row>
        <row r="171">
          <cell r="A171" t="str">
            <v>03980-034</v>
          </cell>
          <cell r="C171" t="str">
            <v>PLATE</v>
          </cell>
          <cell r="D171" t="str">
            <v>C S</v>
          </cell>
          <cell r="E171" t="str">
            <v>PL200x200x12t</v>
          </cell>
          <cell r="G171" t="str">
            <v>16320-100</v>
          </cell>
          <cell r="H171">
            <v>1</v>
          </cell>
          <cell r="I171" t="str">
            <v>7150/5900</v>
          </cell>
        </row>
        <row r="172">
          <cell r="A172" t="str">
            <v>03980-034</v>
          </cell>
          <cell r="C172" t="str">
            <v>ANCHOR BOLT</v>
          </cell>
          <cell r="D172" t="str">
            <v>C S</v>
          </cell>
          <cell r="E172" t="str">
            <v>M12x155L</v>
          </cell>
          <cell r="G172" t="str">
            <v>16320-100</v>
          </cell>
          <cell r="H172">
            <v>4</v>
          </cell>
          <cell r="I172" t="str">
            <v>7150/5900</v>
          </cell>
        </row>
        <row r="174">
          <cell r="A174" t="str">
            <v>03980-035</v>
          </cell>
          <cell r="C174" t="str">
            <v>H-BEAM</v>
          </cell>
          <cell r="D174" t="str">
            <v>C S</v>
          </cell>
          <cell r="E174" t="str">
            <v>H100x100x6x8</v>
          </cell>
          <cell r="F174">
            <v>462</v>
          </cell>
          <cell r="G174" t="str">
            <v>16100-150</v>
          </cell>
          <cell r="H174">
            <v>1</v>
          </cell>
          <cell r="I174" t="str">
            <v>7150/5900</v>
          </cell>
        </row>
        <row r="175">
          <cell r="A175" t="str">
            <v>03980-035</v>
          </cell>
          <cell r="C175" t="str">
            <v>ANGLE</v>
          </cell>
          <cell r="D175" t="str">
            <v>C S</v>
          </cell>
          <cell r="E175" t="str">
            <v>L75x75x9</v>
          </cell>
          <cell r="F175">
            <v>330</v>
          </cell>
          <cell r="G175" t="str">
            <v>16100-150</v>
          </cell>
          <cell r="H175">
            <v>1</v>
          </cell>
          <cell r="I175" t="str">
            <v>7150/5900</v>
          </cell>
        </row>
        <row r="176">
          <cell r="A176" t="str">
            <v>03980-035</v>
          </cell>
          <cell r="C176" t="str">
            <v>PLATE</v>
          </cell>
          <cell r="D176" t="str">
            <v>C S</v>
          </cell>
          <cell r="E176" t="str">
            <v>PL200x200x12t</v>
          </cell>
          <cell r="G176" t="str">
            <v>16100-150</v>
          </cell>
          <cell r="H176">
            <v>1</v>
          </cell>
          <cell r="I176" t="str">
            <v>7150/5900</v>
          </cell>
        </row>
        <row r="177">
          <cell r="A177" t="str">
            <v>03980-035</v>
          </cell>
          <cell r="C177" t="str">
            <v>ANCHOR BOLT</v>
          </cell>
          <cell r="D177" t="str">
            <v>C S</v>
          </cell>
          <cell r="E177" t="str">
            <v>M16x177L</v>
          </cell>
          <cell r="G177" t="str">
            <v>16100-150</v>
          </cell>
          <cell r="H177">
            <v>4</v>
          </cell>
          <cell r="I177" t="str">
            <v>7150/5900</v>
          </cell>
        </row>
        <row r="178">
          <cell r="A178" t="str">
            <v>03980-035</v>
          </cell>
          <cell r="C178" t="str">
            <v>U-BOLT</v>
          </cell>
          <cell r="D178" t="str">
            <v>C S</v>
          </cell>
          <cell r="E178" t="str">
            <v>DN150</v>
          </cell>
          <cell r="G178" t="str">
            <v>16100-150</v>
          </cell>
          <cell r="H178">
            <v>1</v>
          </cell>
          <cell r="I178" t="str">
            <v>7150/5900</v>
          </cell>
        </row>
        <row r="180">
          <cell r="A180" t="str">
            <v>03980-036</v>
          </cell>
          <cell r="C180" t="str">
            <v>CHANNEL</v>
          </cell>
          <cell r="D180" t="str">
            <v>C S</v>
          </cell>
          <cell r="E180" t="str">
            <v>C100x50x5x7.5</v>
          </cell>
          <cell r="F180">
            <v>450</v>
          </cell>
          <cell r="G180" t="str">
            <v>16320- 80</v>
          </cell>
          <cell r="H180">
            <v>1</v>
          </cell>
        </row>
        <row r="181">
          <cell r="A181" t="str">
            <v>03980-036</v>
          </cell>
          <cell r="C181" t="str">
            <v>3-BOLT PIPE CLAMP</v>
          </cell>
          <cell r="D181" t="str">
            <v>C S</v>
          </cell>
          <cell r="E181" t="str">
            <v>DN 80</v>
          </cell>
          <cell r="G181" t="str">
            <v>16320- 80</v>
          </cell>
          <cell r="H181">
            <v>1</v>
          </cell>
          <cell r="I181" t="str">
            <v>7150/5900</v>
          </cell>
        </row>
        <row r="182">
          <cell r="A182" t="str">
            <v>03980-036</v>
          </cell>
          <cell r="C182" t="str">
            <v>WEL'D BEAM ATTACH.</v>
          </cell>
          <cell r="D182" t="str">
            <v>C S</v>
          </cell>
          <cell r="E182" t="str">
            <v>M12</v>
          </cell>
          <cell r="G182" t="str">
            <v>16320- 80</v>
          </cell>
          <cell r="H182">
            <v>1</v>
          </cell>
          <cell r="I182" t="str">
            <v>7150/5900</v>
          </cell>
        </row>
        <row r="183">
          <cell r="A183" t="str">
            <v>03980-036</v>
          </cell>
          <cell r="C183" t="str">
            <v>EYE NUT</v>
          </cell>
          <cell r="D183" t="str">
            <v>C S</v>
          </cell>
          <cell r="E183" t="str">
            <v>M12</v>
          </cell>
          <cell r="G183" t="str">
            <v>16320- 80</v>
          </cell>
          <cell r="H183">
            <v>2</v>
          </cell>
          <cell r="I183" t="str">
            <v>7150/5900</v>
          </cell>
        </row>
        <row r="184">
          <cell r="A184" t="str">
            <v>03980-036</v>
          </cell>
          <cell r="C184" t="str">
            <v>THR'D ROD</v>
          </cell>
          <cell r="D184" t="str">
            <v>C S</v>
          </cell>
          <cell r="E184" t="str">
            <v>M12</v>
          </cell>
          <cell r="F184">
            <v>1161</v>
          </cell>
          <cell r="G184" t="str">
            <v>16320- 80</v>
          </cell>
          <cell r="H184">
            <v>1</v>
          </cell>
          <cell r="I184" t="str">
            <v>7150/5900</v>
          </cell>
        </row>
        <row r="186">
          <cell r="A186" t="str">
            <v>03980-037</v>
          </cell>
          <cell r="C186" t="str">
            <v>H-BEAM</v>
          </cell>
          <cell r="D186" t="str">
            <v>C S</v>
          </cell>
          <cell r="E186" t="str">
            <v>H100x100x6x8</v>
          </cell>
          <cell r="F186">
            <v>284</v>
          </cell>
          <cell r="G186" t="str">
            <v>16320- 80</v>
          </cell>
          <cell r="H186">
            <v>1</v>
          </cell>
          <cell r="I186" t="str">
            <v>7150/5900</v>
          </cell>
        </row>
        <row r="187">
          <cell r="A187" t="str">
            <v>03980-037</v>
          </cell>
          <cell r="C187" t="str">
            <v>ANGLE</v>
          </cell>
          <cell r="D187" t="str">
            <v>C S</v>
          </cell>
          <cell r="E187" t="str">
            <v>L75x75x9</v>
          </cell>
          <cell r="F187">
            <v>225</v>
          </cell>
          <cell r="G187" t="str">
            <v>16320- 80</v>
          </cell>
          <cell r="H187">
            <v>1</v>
          </cell>
          <cell r="I187" t="str">
            <v>7150/5900</v>
          </cell>
        </row>
        <row r="188">
          <cell r="A188" t="str">
            <v>03980-037</v>
          </cell>
          <cell r="C188" t="str">
            <v>U-BOLT</v>
          </cell>
          <cell r="D188" t="str">
            <v>C S</v>
          </cell>
          <cell r="E188" t="str">
            <v>DN 80</v>
          </cell>
          <cell r="G188" t="str">
            <v>16320- 80</v>
          </cell>
          <cell r="H188">
            <v>1</v>
          </cell>
          <cell r="I188" t="str">
            <v>7150/5900</v>
          </cell>
        </row>
        <row r="189">
          <cell r="A189" t="str">
            <v>03980-037</v>
          </cell>
          <cell r="C189" t="str">
            <v>PLATE</v>
          </cell>
          <cell r="D189" t="str">
            <v>C S</v>
          </cell>
          <cell r="E189" t="str">
            <v>PL200x200x12t</v>
          </cell>
          <cell r="G189" t="str">
            <v>16320- 80</v>
          </cell>
          <cell r="H189">
            <v>1</v>
          </cell>
          <cell r="I189" t="str">
            <v>7150/5900</v>
          </cell>
        </row>
        <row r="190">
          <cell r="A190" t="str">
            <v>03980-037</v>
          </cell>
          <cell r="C190" t="str">
            <v>ANCHOR BOLT</v>
          </cell>
          <cell r="D190" t="str">
            <v>C S</v>
          </cell>
          <cell r="E190" t="str">
            <v>M12x155L</v>
          </cell>
          <cell r="G190" t="str">
            <v>16320- 80</v>
          </cell>
          <cell r="H190">
            <v>4</v>
          </cell>
          <cell r="I190" t="str">
            <v>7150/5900</v>
          </cell>
        </row>
        <row r="192">
          <cell r="A192" t="str">
            <v>03980-038</v>
          </cell>
          <cell r="C192" t="str">
            <v>ANGLE</v>
          </cell>
          <cell r="D192" t="str">
            <v>C S</v>
          </cell>
          <cell r="E192" t="str">
            <v>L75x75x9</v>
          </cell>
          <cell r="F192">
            <v>284</v>
          </cell>
          <cell r="G192" t="str">
            <v>16320- 80</v>
          </cell>
          <cell r="H192">
            <v>1</v>
          </cell>
          <cell r="I192" t="str">
            <v>7150/5900</v>
          </cell>
        </row>
        <row r="193">
          <cell r="A193" t="str">
            <v>03980-038</v>
          </cell>
          <cell r="C193" t="str">
            <v>U-BOLT</v>
          </cell>
          <cell r="D193" t="str">
            <v>C S</v>
          </cell>
          <cell r="E193" t="str">
            <v>DN 80</v>
          </cell>
          <cell r="G193" t="str">
            <v>16320- 80</v>
          </cell>
          <cell r="H193">
            <v>1</v>
          </cell>
          <cell r="I193" t="str">
            <v>7150/5900</v>
          </cell>
        </row>
        <row r="194">
          <cell r="A194" t="str">
            <v>03980-038</v>
          </cell>
          <cell r="C194" t="str">
            <v>PLATE</v>
          </cell>
          <cell r="D194" t="str">
            <v>C S</v>
          </cell>
          <cell r="E194" t="str">
            <v>PL200x100x12t</v>
          </cell>
          <cell r="G194" t="str">
            <v>16320- 80</v>
          </cell>
          <cell r="H194">
            <v>1</v>
          </cell>
          <cell r="I194" t="str">
            <v>7150/5900</v>
          </cell>
        </row>
        <row r="195">
          <cell r="A195" t="str">
            <v>03980-038</v>
          </cell>
          <cell r="C195" t="str">
            <v>ANCHOR BOLT</v>
          </cell>
          <cell r="D195" t="str">
            <v>C S</v>
          </cell>
          <cell r="E195" t="str">
            <v>M12x155L</v>
          </cell>
          <cell r="G195" t="str">
            <v>16320- 80</v>
          </cell>
          <cell r="H195">
            <v>2</v>
          </cell>
          <cell r="I195" t="str">
            <v>7150/59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STATEMENT OF ENERGY AS PER SCHEDULE (Billing), 201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측"/>
    </sheetNames>
    <sheetDataSet>
      <sheetData sheetId="0"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측"/>
    </sheetNames>
    <sheetDataSet>
      <sheetData sheetId="0" refreshError="1"/>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Meeting Dates"/>
    </sheetNames>
    <sheetDataSet>
      <sheetData sheetId="0"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Meeting Dates"/>
    </sheetNames>
    <sheetDataSet>
      <sheetData sheetId="0" refreshError="1"/>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Schedule1"/>
    </sheetNames>
    <sheetDataSet>
      <sheetData sheetId="0" refreshError="1"/>
      <sheetData sheetId="1"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Earnings model"/>
      <sheetName val="JAN9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2_5"/>
    </sheetNames>
    <sheetDataSet>
      <sheetData sheetId="0"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 C"/>
    </sheetNames>
    <sheetDataSet>
      <sheetData sheetId="0"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 C"/>
    </sheetNames>
    <sheetDataSet>
      <sheetData sheetId="0"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7"/>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A 3_7"/>
      <sheetName val="Loan Position"/>
      <sheetName val=""/>
      <sheetName val="D-3 Detail"/>
    </sheetNames>
    <sheetDataSet>
      <sheetData sheetId="0">
        <row r="35">
          <cell r="I35">
            <v>63490.540060935658</v>
          </cell>
        </row>
        <row r="44">
          <cell r="I44">
            <v>17654.636270525258</v>
          </cell>
        </row>
      </sheetData>
      <sheetData sheetId="1">
        <row r="35">
          <cell r="I35">
            <v>63490.54006093565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내1"/>
      <sheetName val="설품"/>
      <sheetName val="설산1"/>
      <sheetName val="설산2"/>
      <sheetName val="설산3"/>
      <sheetName val="설비SUPP산출"/>
      <sheetName val="현장지지물물량"/>
      <sheetName val="지지물집계"/>
      <sheetName val="현장집계3"/>
      <sheetName val="자바라1"/>
      <sheetName val="#REF"/>
      <sheetName val="해외 연수비용 계산-삭제"/>
      <sheetName val="세진설연2"/>
      <sheetName val="해외 기술훈련비 (합계)"/>
      <sheetName val="임율 Data"/>
      <sheetName val="INPUT"/>
      <sheetName val="Summary"/>
      <sheetName val="Structure"/>
      <sheetName val="설산1.나"/>
      <sheetName val="본사S"/>
      <sheetName val="Revenue_Schd._Actual_2019"/>
      <sheetName val="Jan.19"/>
      <sheetName val="Feb.19"/>
      <sheetName val="Mar.19"/>
      <sheetName val="Apr.19"/>
      <sheetName val="May,19"/>
      <sheetName val="Jun.19"/>
      <sheetName val="Jul.19"/>
      <sheetName val="Aug.19"/>
      <sheetName val="JEMR_jan"/>
      <sheetName val="JEMR_feb"/>
      <sheetName val="JEMR_mar."/>
      <sheetName val="JEMR_apr"/>
      <sheetName val="JEMR_may"/>
      <sheetName val="JEMR_jun"/>
      <sheetName val="JEMR_jul"/>
      <sheetName val="JEMR_aug."/>
      <sheetName val="DSM_summery"/>
      <sheetName val="dsm_monthly"/>
      <sheetName val="DSM _Net"/>
      <sheetName val="RTDA_2018"/>
      <sheetName val="RTDA_2017"/>
      <sheetName val="MASTER"/>
      <sheetName val="Form-13F"/>
    </sheetNames>
    <sheetDataSet>
      <sheetData sheetId="0" refreshError="1"/>
      <sheetData sheetId="1" refreshError="1"/>
      <sheetData sheetId="2" refreshError="1"/>
      <sheetData sheetId="3" refreshError="1"/>
      <sheetData sheetId="4" refreshError="1"/>
      <sheetData sheetId="5" refreshError="1"/>
      <sheetData sheetId="6" refreshError="1">
        <row r="9">
          <cell r="A9" t="str">
            <v>85500-001</v>
          </cell>
          <cell r="C9" t="str">
            <v>CHANNEL</v>
          </cell>
          <cell r="D9" t="str">
            <v>C S</v>
          </cell>
          <cell r="E9" t="str">
            <v>ㄷ100x50x5</v>
          </cell>
          <cell r="F9">
            <v>6100</v>
          </cell>
          <cell r="G9" t="str">
            <v>71730-150</v>
          </cell>
          <cell r="H9">
            <v>1</v>
          </cell>
          <cell r="I9" t="str">
            <v>5900/2200</v>
          </cell>
        </row>
        <row r="10">
          <cell r="A10" t="str">
            <v>85500-001</v>
          </cell>
          <cell r="C10" t="str">
            <v>ANGLE</v>
          </cell>
          <cell r="D10" t="str">
            <v>C S</v>
          </cell>
          <cell r="E10" t="str">
            <v>L50X50X6</v>
          </cell>
          <cell r="F10">
            <v>1800</v>
          </cell>
          <cell r="G10" t="str">
            <v>71730-150</v>
          </cell>
          <cell r="H10">
            <v>1</v>
          </cell>
          <cell r="I10" t="str">
            <v>5900/2200</v>
          </cell>
        </row>
        <row r="11">
          <cell r="A11" t="str">
            <v>85500-001</v>
          </cell>
          <cell r="C11" t="str">
            <v>U-BOLT</v>
          </cell>
          <cell r="D11" t="str">
            <v>C S</v>
          </cell>
          <cell r="E11" t="str">
            <v>DN150</v>
          </cell>
          <cell r="G11" t="str">
            <v>71730-150</v>
          </cell>
          <cell r="H11">
            <v>6</v>
          </cell>
          <cell r="I11" t="str">
            <v>5900/2200</v>
          </cell>
        </row>
        <row r="12">
          <cell r="A12" t="str">
            <v>85500-001</v>
          </cell>
          <cell r="C12" t="str">
            <v>ANCHOR BOLT</v>
          </cell>
          <cell r="D12" t="str">
            <v>C S</v>
          </cell>
          <cell r="E12" t="str">
            <v>M10x80L</v>
          </cell>
          <cell r="G12" t="str">
            <v>71730-150</v>
          </cell>
          <cell r="H12">
            <v>12</v>
          </cell>
          <cell r="I12" t="str">
            <v>5900/2200</v>
          </cell>
        </row>
        <row r="13">
          <cell r="A13" t="str">
            <v>85500-001</v>
          </cell>
          <cell r="C13" t="str">
            <v>STEEL PLATE</v>
          </cell>
          <cell r="D13" t="str">
            <v>C S</v>
          </cell>
          <cell r="E13" t="str">
            <v>PL150x150x9</v>
          </cell>
          <cell r="G13" t="str">
            <v>71730-150</v>
          </cell>
          <cell r="H13">
            <v>3</v>
          </cell>
          <cell r="I13" t="str">
            <v>5900/2200</v>
          </cell>
        </row>
        <row r="15">
          <cell r="A15" t="str">
            <v>85500-001</v>
          </cell>
          <cell r="C15" t="str">
            <v>CHANNEL</v>
          </cell>
          <cell r="D15" t="str">
            <v>C S</v>
          </cell>
          <cell r="E15" t="str">
            <v>ㄷ100x50x5</v>
          </cell>
          <cell r="F15">
            <v>2150</v>
          </cell>
          <cell r="G15" t="str">
            <v>71730-150</v>
          </cell>
          <cell r="H15">
            <v>5</v>
          </cell>
          <cell r="I15" t="str">
            <v>3150/2200</v>
          </cell>
        </row>
        <row r="16">
          <cell r="A16" t="str">
            <v>85500-001</v>
          </cell>
          <cell r="C16" t="str">
            <v>U-BOLT</v>
          </cell>
          <cell r="D16" t="str">
            <v>C S</v>
          </cell>
          <cell r="E16" t="str">
            <v>DN150</v>
          </cell>
          <cell r="G16" t="str">
            <v>71730-150</v>
          </cell>
          <cell r="H16">
            <v>10</v>
          </cell>
          <cell r="I16" t="str">
            <v>3150/2200</v>
          </cell>
        </row>
        <row r="17">
          <cell r="A17" t="str">
            <v>85500-001</v>
          </cell>
          <cell r="C17" t="str">
            <v>ANCHOR BOLT</v>
          </cell>
          <cell r="D17" t="str">
            <v>C S</v>
          </cell>
          <cell r="E17" t="str">
            <v>M10x80L</v>
          </cell>
          <cell r="G17" t="str">
            <v>71730-150</v>
          </cell>
          <cell r="H17">
            <v>40</v>
          </cell>
          <cell r="I17" t="str">
            <v>3150/2200</v>
          </cell>
        </row>
        <row r="18">
          <cell r="A18" t="str">
            <v>85500-001</v>
          </cell>
          <cell r="C18" t="str">
            <v>STEEL PLATE</v>
          </cell>
          <cell r="D18" t="str">
            <v>C S</v>
          </cell>
          <cell r="E18" t="str">
            <v>PL150x150x9</v>
          </cell>
          <cell r="G18" t="str">
            <v>71730-150</v>
          </cell>
          <cell r="H18">
            <v>10</v>
          </cell>
          <cell r="I18" t="str">
            <v>3150/2200</v>
          </cell>
        </row>
        <row r="20">
          <cell r="A20" t="str">
            <v>85500-001</v>
          </cell>
          <cell r="C20" t="str">
            <v>CHANNEL</v>
          </cell>
          <cell r="D20" t="str">
            <v>C S</v>
          </cell>
          <cell r="E20" t="str">
            <v>ㄷ100x50x5</v>
          </cell>
          <cell r="F20">
            <v>1900</v>
          </cell>
          <cell r="G20" t="str">
            <v>71730-150</v>
          </cell>
          <cell r="H20">
            <v>3</v>
          </cell>
          <cell r="I20" t="str">
            <v>3150/2200</v>
          </cell>
        </row>
        <row r="21">
          <cell r="A21" t="str">
            <v>85500-001</v>
          </cell>
          <cell r="C21" t="str">
            <v>U-BOLT</v>
          </cell>
          <cell r="D21" t="str">
            <v>C S</v>
          </cell>
          <cell r="E21" t="str">
            <v>DN150</v>
          </cell>
          <cell r="G21" t="str">
            <v>71730-150</v>
          </cell>
          <cell r="H21">
            <v>6</v>
          </cell>
          <cell r="I21" t="str">
            <v>3150/2200</v>
          </cell>
        </row>
        <row r="22">
          <cell r="A22" t="str">
            <v>85500-001</v>
          </cell>
          <cell r="C22" t="str">
            <v>ANCHOR BOLT</v>
          </cell>
          <cell r="D22" t="str">
            <v>C S</v>
          </cell>
          <cell r="E22" t="str">
            <v>M10x80L</v>
          </cell>
          <cell r="G22" t="str">
            <v>71730-150</v>
          </cell>
          <cell r="H22">
            <v>12</v>
          </cell>
          <cell r="I22" t="str">
            <v>3150/2200</v>
          </cell>
        </row>
        <row r="23">
          <cell r="A23" t="str">
            <v>85500-001</v>
          </cell>
          <cell r="C23" t="str">
            <v>STEEL PLATE</v>
          </cell>
          <cell r="D23" t="str">
            <v>C S</v>
          </cell>
          <cell r="E23" t="str">
            <v>PL150x150x9</v>
          </cell>
          <cell r="G23" t="str">
            <v>71730-150</v>
          </cell>
          <cell r="H23">
            <v>3</v>
          </cell>
          <cell r="I23" t="str">
            <v>3150/22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
          <cell r="A9">
            <v>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5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 val="A 3_7"/>
      <sheetName val="Loan Position"/>
      <sheetName val=""/>
      <sheetName val="D-3 Detail"/>
    </sheetNames>
    <sheetDataSet>
      <sheetData sheetId="0">
        <row r="35">
          <cell r="I35">
            <v>63490.5400609356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5">
          <cell r="I35">
            <v>63490.540060935658</v>
          </cell>
        </row>
      </sheetData>
      <sheetData sheetId="18">
        <row r="35">
          <cell r="I35">
            <v>63490.540060935658</v>
          </cell>
        </row>
        <row r="44">
          <cell r="I44">
            <v>17654.636270525258</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Set>
  </externalBook>
</externalLink>
</file>

<file path=xl/externalLinks/externalLink5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S New"/>
      <sheetName val="DSS CF"/>
      <sheetName val="Sheet1"/>
      <sheetName val="DCS New"/>
      <sheetName val="DCS CF"/>
      <sheetName val="Check"/>
      <sheetName val="Fillin"/>
    </sheetNames>
    <sheetDataSet>
      <sheetData sheetId="0" refreshError="1">
        <row r="2">
          <cell r="B2" t="str">
            <v>D.15029117020</v>
          </cell>
          <cell r="C2" t="str">
            <v>Tata Power Distribution Business plan FY18-22</v>
          </cell>
          <cell r="D2" t="str">
            <v>D1</v>
          </cell>
          <cell r="E2">
            <v>11000000000</v>
          </cell>
          <cell r="F2">
            <v>0</v>
          </cell>
          <cell r="G2">
            <v>0</v>
          </cell>
          <cell r="H2">
            <v>190</v>
          </cell>
          <cell r="I2">
            <v>220</v>
          </cell>
          <cell r="J2">
            <v>220</v>
          </cell>
          <cell r="K2">
            <v>440</v>
          </cell>
          <cell r="L2">
            <v>0</v>
          </cell>
          <cell r="M2">
            <v>0</v>
          </cell>
          <cell r="N2">
            <v>190</v>
          </cell>
          <cell r="O2">
            <v>220</v>
          </cell>
          <cell r="P2">
            <v>220</v>
          </cell>
          <cell r="R2">
            <v>0</v>
          </cell>
          <cell r="S2">
            <v>0</v>
          </cell>
          <cell r="T2">
            <v>187</v>
          </cell>
          <cell r="U2">
            <v>220</v>
          </cell>
          <cell r="V2">
            <v>220</v>
          </cell>
          <cell r="W2">
            <v>440</v>
          </cell>
          <cell r="X2" t="str">
            <v>Growth</v>
          </cell>
          <cell r="Y2" t="str">
            <v>DPR</v>
          </cell>
          <cell r="Z2" t="str">
            <v>Distribution</v>
          </cell>
          <cell r="AB2" t="str">
            <v>0000150295</v>
          </cell>
          <cell r="AC2" t="str">
            <v>Distribution Wire MO</v>
          </cell>
          <cell r="AD2" t="str">
            <v>MCRD FAPP</v>
          </cell>
          <cell r="AE2" t="str">
            <v>201727,202810,</v>
          </cell>
          <cell r="AG2" t="str">
            <v>D.20160001</v>
          </cell>
          <cell r="AJ2" t="str">
            <v>DISTRIBUTION ACTIVITIES OF TATA POWER-D IN MUMBAI SUBURBAN LICENSE AREA FOR FY16 &amp; FY17</v>
          </cell>
          <cell r="AK2" t="str">
            <v>0</v>
          </cell>
          <cell r="AL2" t="str">
            <v>MERC-APPLIED</v>
          </cell>
          <cell r="AM2">
            <v>0</v>
          </cell>
        </row>
        <row r="3">
          <cell r="B3" t="str">
            <v>D.15029117021</v>
          </cell>
          <cell r="C3" t="str">
            <v>Fire protection system for existing DSS</v>
          </cell>
          <cell r="D3" t="str">
            <v>D1</v>
          </cell>
          <cell r="E3">
            <v>202300000</v>
          </cell>
          <cell r="F3">
            <v>0</v>
          </cell>
          <cell r="G3">
            <v>0</v>
          </cell>
          <cell r="H3">
            <v>10.1</v>
          </cell>
          <cell r="I3">
            <v>10.130000000000001</v>
          </cell>
          <cell r="J3">
            <v>0</v>
          </cell>
          <cell r="K3">
            <v>0</v>
          </cell>
          <cell r="L3">
            <v>0</v>
          </cell>
          <cell r="M3">
            <v>0</v>
          </cell>
          <cell r="N3">
            <v>10.1</v>
          </cell>
          <cell r="O3">
            <v>10.130000000000001</v>
          </cell>
          <cell r="P3">
            <v>0</v>
          </cell>
          <cell r="R3">
            <v>0</v>
          </cell>
          <cell r="S3">
            <v>0</v>
          </cell>
          <cell r="T3">
            <v>10.1</v>
          </cell>
          <cell r="U3">
            <v>10.130000000000001</v>
          </cell>
          <cell r="V3">
            <v>0</v>
          </cell>
          <cell r="W3">
            <v>0</v>
          </cell>
          <cell r="X3" t="str">
            <v>Statutory-Legal</v>
          </cell>
          <cell r="Y3" t="str">
            <v>DPR</v>
          </cell>
          <cell r="Z3" t="str">
            <v>DSS Distribution Projects</v>
          </cell>
          <cell r="AA3" t="str">
            <v>Distribution Support Services</v>
          </cell>
          <cell r="AB3" t="str">
            <v>0000150295</v>
          </cell>
          <cell r="AC3" t="str">
            <v>Distribution Wire MO</v>
          </cell>
          <cell r="AD3" t="str">
            <v>MCRD FAPP</v>
          </cell>
          <cell r="AE3" t="str">
            <v>203606,201727,</v>
          </cell>
          <cell r="AK3" t="str">
            <v>0</v>
          </cell>
          <cell r="AM3" t="str">
            <v>MERC/CAPEX/FY-2017-18/4381 dt 17/10/2017</v>
          </cell>
        </row>
        <row r="4">
          <cell r="B4">
            <v>1</v>
          </cell>
          <cell r="C4" t="str">
            <v>Lora Technology and Home Energy Management</v>
          </cell>
          <cell r="D4" t="str">
            <v>D1</v>
          </cell>
          <cell r="E4">
            <v>110000000</v>
          </cell>
          <cell r="F4">
            <v>0</v>
          </cell>
          <cell r="G4">
            <v>0</v>
          </cell>
          <cell r="H4">
            <v>1.1000000000000001</v>
          </cell>
          <cell r="I4">
            <v>0</v>
          </cell>
          <cell r="J4">
            <v>0</v>
          </cell>
          <cell r="K4">
            <v>0</v>
          </cell>
          <cell r="L4">
            <v>0</v>
          </cell>
          <cell r="M4">
            <v>0</v>
          </cell>
          <cell r="N4">
            <v>1.1000000000000001</v>
          </cell>
          <cell r="O4">
            <v>0</v>
          </cell>
          <cell r="P4">
            <v>0</v>
          </cell>
          <cell r="R4">
            <v>0</v>
          </cell>
          <cell r="S4">
            <v>0</v>
          </cell>
          <cell r="T4">
            <v>1.1000000000000001</v>
          </cell>
          <cell r="U4">
            <v>0</v>
          </cell>
          <cell r="V4">
            <v>0</v>
          </cell>
          <cell r="W4">
            <v>0</v>
          </cell>
          <cell r="X4" t="str">
            <v>Growth</v>
          </cell>
          <cell r="Y4" t="str">
            <v>NDPR</v>
          </cell>
        </row>
      </sheetData>
      <sheetData sheetId="1" refreshError="1">
        <row r="3">
          <cell r="C3" t="str">
            <v>D.150191120AA</v>
          </cell>
          <cell r="D3" t="str">
            <v>D.10012AA- AUTOMATIC METER READING SYSTE</v>
          </cell>
          <cell r="E3" t="str">
            <v>Process  Cost optimisation - Miscellaneous</v>
          </cell>
          <cell r="F3">
            <v>20.72</v>
          </cell>
          <cell r="G3">
            <v>2300</v>
          </cell>
          <cell r="H3">
            <v>0</v>
          </cell>
          <cell r="I3">
            <v>0</v>
          </cell>
          <cell r="J3">
            <v>0</v>
          </cell>
          <cell r="K3">
            <v>100</v>
          </cell>
          <cell r="L3">
            <v>2003.51</v>
          </cell>
          <cell r="M3">
            <v>0</v>
          </cell>
          <cell r="N3">
            <v>0</v>
          </cell>
          <cell r="O3">
            <v>0</v>
          </cell>
          <cell r="P3" t="str">
            <v>MERC-APPROVED</v>
          </cell>
          <cell r="Q3" t="str">
            <v>DFY1300654</v>
          </cell>
          <cell r="R3" t="str">
            <v>DPR</v>
          </cell>
          <cell r="S3" t="str">
            <v>Growth</v>
          </cell>
          <cell r="T3" t="str">
            <v>MERC/CAP/DPR/20122013/00654, dated 21.06.12</v>
          </cell>
          <cell r="U3">
            <v>0</v>
          </cell>
        </row>
        <row r="4">
          <cell r="C4" t="str">
            <v>D.150191120AB</v>
          </cell>
          <cell r="D4" t="str">
            <v>D.10012AB- Procurement of meter testing</v>
          </cell>
          <cell r="E4" t="str">
            <v>System Strengthening and Improvement</v>
          </cell>
          <cell r="F4">
            <v>0</v>
          </cell>
          <cell r="G4">
            <v>0</v>
          </cell>
          <cell r="H4">
            <v>0</v>
          </cell>
          <cell r="I4">
            <v>0</v>
          </cell>
          <cell r="J4">
            <v>0</v>
          </cell>
          <cell r="K4">
            <v>100</v>
          </cell>
          <cell r="L4">
            <v>0</v>
          </cell>
          <cell r="M4">
            <v>0</v>
          </cell>
          <cell r="N4">
            <v>0</v>
          </cell>
          <cell r="O4">
            <v>0</v>
          </cell>
          <cell r="R4" t="str">
            <v>NDPR</v>
          </cell>
          <cell r="S4" t="str">
            <v>Growth</v>
          </cell>
          <cell r="T4" t="str">
            <v>MERC/CAP/DPR/20122013/00655, dated 21.06.12</v>
          </cell>
          <cell r="U4">
            <v>0</v>
          </cell>
        </row>
        <row r="5">
          <cell r="C5" t="str">
            <v>D.15019113002</v>
          </cell>
          <cell r="D5" t="str">
            <v>D.1001302- Procurement &amp; Installation of</v>
          </cell>
          <cell r="E5" t="str">
            <v>System Strengthening and Improvement</v>
          </cell>
          <cell r="F5">
            <v>1.82</v>
          </cell>
          <cell r="G5">
            <v>0</v>
          </cell>
          <cell r="H5">
            <v>0</v>
          </cell>
          <cell r="I5">
            <v>0</v>
          </cell>
          <cell r="J5">
            <v>0</v>
          </cell>
          <cell r="K5">
            <v>109</v>
          </cell>
          <cell r="L5">
            <v>0</v>
          </cell>
          <cell r="M5">
            <v>0</v>
          </cell>
          <cell r="N5">
            <v>0</v>
          </cell>
          <cell r="O5">
            <v>0</v>
          </cell>
          <cell r="R5" t="str">
            <v>NDPR</v>
          </cell>
          <cell r="S5" t="str">
            <v>Growth</v>
          </cell>
          <cell r="T5" t="str">
            <v>MERC/CAP/DPR/20122013/00655, dated 21.06.12</v>
          </cell>
          <cell r="U5">
            <v>0</v>
          </cell>
        </row>
        <row r="6">
          <cell r="C6" t="str">
            <v>D.15029110034</v>
          </cell>
          <cell r="D6" t="str">
            <v>D.0781034- Procurement of  meter testing</v>
          </cell>
          <cell r="E6" t="str">
            <v>Process  Cost optimisation - Tools</v>
          </cell>
          <cell r="F6">
            <v>10.56</v>
          </cell>
          <cell r="G6">
            <v>0</v>
          </cell>
          <cell r="H6">
            <v>0</v>
          </cell>
          <cell r="I6">
            <v>0</v>
          </cell>
          <cell r="J6">
            <v>0</v>
          </cell>
          <cell r="K6">
            <v>10.56</v>
          </cell>
          <cell r="L6">
            <v>0</v>
          </cell>
          <cell r="M6">
            <v>0</v>
          </cell>
          <cell r="N6">
            <v>0</v>
          </cell>
          <cell r="O6">
            <v>0</v>
          </cell>
          <cell r="R6" t="str">
            <v>NDPR</v>
          </cell>
          <cell r="S6" t="str">
            <v>Reliability-Office equipment</v>
          </cell>
          <cell r="T6" t="str">
            <v>MERC/CAP/DPR/20122013/00655, dated 21.06.12</v>
          </cell>
          <cell r="U6">
            <v>0</v>
          </cell>
        </row>
        <row r="7">
          <cell r="C7">
            <v>0</v>
          </cell>
          <cell r="D7">
            <v>0</v>
          </cell>
          <cell r="E7">
            <v>0</v>
          </cell>
          <cell r="F7">
            <v>33.1</v>
          </cell>
          <cell r="G7">
            <v>2300</v>
          </cell>
          <cell r="H7">
            <v>0</v>
          </cell>
          <cell r="I7">
            <v>0</v>
          </cell>
          <cell r="J7">
            <v>0</v>
          </cell>
          <cell r="K7">
            <v>319.56</v>
          </cell>
          <cell r="L7">
            <v>2003.51</v>
          </cell>
          <cell r="M7">
            <v>0</v>
          </cell>
          <cell r="N7">
            <v>0</v>
          </cell>
          <cell r="O7">
            <v>0</v>
          </cell>
          <cell r="P7">
            <v>0</v>
          </cell>
          <cell r="Q7">
            <v>0</v>
          </cell>
          <cell r="T7" t="e">
            <v>#N/A</v>
          </cell>
          <cell r="U7" t="e">
            <v>#N/A</v>
          </cell>
        </row>
        <row r="8">
          <cell r="C8" t="str">
            <v>D.15029111041</v>
          </cell>
          <cell r="D8" t="str">
            <v>D.0781141- Distribution Management Syste</v>
          </cell>
          <cell r="E8" t="str">
            <v>System Strengthening and Improvement</v>
          </cell>
          <cell r="F8">
            <v>0</v>
          </cell>
          <cell r="G8">
            <v>0</v>
          </cell>
          <cell r="H8">
            <v>0</v>
          </cell>
          <cell r="I8">
            <v>0</v>
          </cell>
          <cell r="J8">
            <v>0</v>
          </cell>
          <cell r="K8">
            <v>550</v>
          </cell>
          <cell r="L8">
            <v>0</v>
          </cell>
          <cell r="M8">
            <v>0</v>
          </cell>
          <cell r="N8">
            <v>0</v>
          </cell>
          <cell r="O8">
            <v>0</v>
          </cell>
          <cell r="R8" t="str">
            <v>NDPR</v>
          </cell>
          <cell r="S8" t="str">
            <v>Growth</v>
          </cell>
          <cell r="T8" t="str">
            <v>MERC/CAP/DPR/20112012/02243 dated 07.12.2011</v>
          </cell>
          <cell r="U8">
            <v>0</v>
          </cell>
        </row>
        <row r="9">
          <cell r="C9" t="str">
            <v>D.15020115D02</v>
          </cell>
          <cell r="D9" t="str">
            <v>DSS Mini Shriniwas Mill LParel</v>
          </cell>
          <cell r="E9" t="str">
            <v>Distribution Sub station</v>
          </cell>
          <cell r="F9">
            <v>73.83</v>
          </cell>
          <cell r="G9">
            <v>0</v>
          </cell>
          <cell r="H9">
            <v>0</v>
          </cell>
          <cell r="I9">
            <v>0</v>
          </cell>
          <cell r="J9">
            <v>0</v>
          </cell>
          <cell r="K9">
            <v>0.51</v>
          </cell>
          <cell r="L9">
            <v>0</v>
          </cell>
          <cell r="M9">
            <v>0</v>
          </cell>
          <cell r="N9">
            <v>0</v>
          </cell>
          <cell r="O9">
            <v>0</v>
          </cell>
          <cell r="P9" t="str">
            <v>MERC-APPROVED</v>
          </cell>
          <cell r="Q9" t="str">
            <v>DFY1300656</v>
          </cell>
          <cell r="R9" t="str">
            <v>DPR</v>
          </cell>
          <cell r="S9" t="str">
            <v>Growth</v>
          </cell>
          <cell r="T9" t="str">
            <v>MERC/CAP/DPR/20122013/00656 DATED 25.06.12</v>
          </cell>
          <cell r="U9">
            <v>0</v>
          </cell>
        </row>
        <row r="10">
          <cell r="C10" t="str">
            <v>D.15020515S07</v>
          </cell>
          <cell r="D10" t="str">
            <v>PS Romell Real estate bldg 4 CZ</v>
          </cell>
          <cell r="E10" t="str">
            <v>Consumer Substation</v>
          </cell>
          <cell r="F10">
            <v>10.84</v>
          </cell>
          <cell r="G10">
            <v>0</v>
          </cell>
          <cell r="H10">
            <v>0</v>
          </cell>
          <cell r="I10">
            <v>0</v>
          </cell>
          <cell r="J10">
            <v>0</v>
          </cell>
          <cell r="K10">
            <v>39.119999999999997</v>
          </cell>
          <cell r="L10">
            <v>0</v>
          </cell>
          <cell r="M10">
            <v>0</v>
          </cell>
          <cell r="N10">
            <v>0</v>
          </cell>
          <cell r="O10">
            <v>0</v>
          </cell>
          <cell r="P10" t="str">
            <v>MERC-APPLIED</v>
          </cell>
          <cell r="R10" t="str">
            <v>DPR</v>
          </cell>
          <cell r="S10" t="str">
            <v>Growth</v>
          </cell>
          <cell r="T10" t="str">
            <v>DPR Applied</v>
          </cell>
          <cell r="U10" t="str">
            <v>CREG/MUM/MERC/2017/303 dt 27/12/2017</v>
          </cell>
        </row>
        <row r="11">
          <cell r="C11" t="str">
            <v>D.15020615D01</v>
          </cell>
          <cell r="D11" t="str">
            <v>DSS Emerald Isle L n T EZ</v>
          </cell>
          <cell r="E11" t="str">
            <v>Distribution Sub station</v>
          </cell>
          <cell r="F11">
            <v>45</v>
          </cell>
          <cell r="G11">
            <v>0</v>
          </cell>
          <cell r="H11">
            <v>0</v>
          </cell>
          <cell r="I11">
            <v>0</v>
          </cell>
          <cell r="J11">
            <v>0</v>
          </cell>
          <cell r="K11">
            <v>45</v>
          </cell>
          <cell r="L11">
            <v>0</v>
          </cell>
          <cell r="M11">
            <v>0</v>
          </cell>
          <cell r="N11">
            <v>0</v>
          </cell>
          <cell r="O11">
            <v>0</v>
          </cell>
          <cell r="P11" t="str">
            <v>MERC-APPLIED</v>
          </cell>
          <cell r="R11" t="str">
            <v>DPR</v>
          </cell>
          <cell r="S11" t="str">
            <v>Growth</v>
          </cell>
          <cell r="T11" t="str">
            <v>DPR Applied</v>
          </cell>
          <cell r="U11" t="str">
            <v>CREG/MUM/MERC/2017/303 dt 27/12/2017</v>
          </cell>
        </row>
        <row r="12">
          <cell r="C12" t="str">
            <v>D.15020115S02</v>
          </cell>
          <cell r="D12" t="str">
            <v>PS A Patni Realty Parel</v>
          </cell>
          <cell r="E12" t="str">
            <v>Consumer Substation</v>
          </cell>
          <cell r="F12">
            <v>290</v>
          </cell>
          <cell r="G12">
            <v>0</v>
          </cell>
          <cell r="H12">
            <v>0</v>
          </cell>
          <cell r="I12">
            <v>0</v>
          </cell>
          <cell r="J12">
            <v>0</v>
          </cell>
          <cell r="K12">
            <v>290</v>
          </cell>
          <cell r="L12">
            <v>0</v>
          </cell>
          <cell r="M12">
            <v>0</v>
          </cell>
          <cell r="N12">
            <v>0</v>
          </cell>
          <cell r="O12">
            <v>0</v>
          </cell>
          <cell r="P12" t="str">
            <v>MERC-APPROVED</v>
          </cell>
          <cell r="Q12" t="str">
            <v>DFY1300656</v>
          </cell>
          <cell r="R12" t="str">
            <v>DPR</v>
          </cell>
          <cell r="S12" t="str">
            <v>Growth</v>
          </cell>
          <cell r="T12" t="str">
            <v>MERC/CAP/DPR/20122013/00656 DATED 25.06.12</v>
          </cell>
          <cell r="U12">
            <v>0</v>
          </cell>
        </row>
        <row r="13">
          <cell r="C13" t="str">
            <v>D.15020315S25</v>
          </cell>
          <cell r="D13" t="str">
            <v>PS Nidhaan Infracon Pvt Ltd SZ</v>
          </cell>
          <cell r="E13" t="str">
            <v>LT New connection</v>
          </cell>
          <cell r="F13">
            <v>17.88</v>
          </cell>
          <cell r="G13">
            <v>0</v>
          </cell>
          <cell r="H13">
            <v>0</v>
          </cell>
          <cell r="I13">
            <v>0</v>
          </cell>
          <cell r="J13">
            <v>0</v>
          </cell>
          <cell r="K13">
            <v>17.88</v>
          </cell>
          <cell r="L13">
            <v>0</v>
          </cell>
          <cell r="M13">
            <v>0</v>
          </cell>
          <cell r="N13">
            <v>0</v>
          </cell>
          <cell r="O13">
            <v>0</v>
          </cell>
          <cell r="P13" t="str">
            <v>MERC-APPLIED</v>
          </cell>
          <cell r="R13" t="str">
            <v>DPR</v>
          </cell>
          <cell r="S13" t="str">
            <v>Growth</v>
          </cell>
          <cell r="T13" t="str">
            <v>DPR Applied</v>
          </cell>
          <cell r="U13" t="str">
            <v>CREG/MUM/MERC/2017/303 dt 27/12/2017</v>
          </cell>
        </row>
        <row r="14">
          <cell r="C14" t="str">
            <v>D.15020316S02</v>
          </cell>
          <cell r="D14" t="str">
            <v>PS Adani Dvlprs Kalangr SZ</v>
          </cell>
          <cell r="E14" t="str">
            <v>Consumer Substation</v>
          </cell>
          <cell r="F14">
            <v>17.3</v>
          </cell>
          <cell r="G14">
            <v>0</v>
          </cell>
          <cell r="H14">
            <v>0</v>
          </cell>
          <cell r="I14">
            <v>0</v>
          </cell>
          <cell r="J14">
            <v>0</v>
          </cell>
          <cell r="K14">
            <v>17.329999999999998</v>
          </cell>
          <cell r="L14">
            <v>0</v>
          </cell>
          <cell r="M14">
            <v>0</v>
          </cell>
          <cell r="N14">
            <v>0</v>
          </cell>
          <cell r="O14">
            <v>0</v>
          </cell>
          <cell r="P14" t="str">
            <v>MERC-APPLIED</v>
          </cell>
          <cell r="R14" t="str">
            <v>DPR</v>
          </cell>
          <cell r="S14" t="str">
            <v>Growth</v>
          </cell>
          <cell r="T14" t="str">
            <v>DPR Applied</v>
          </cell>
          <cell r="U14" t="str">
            <v>CREG/MUM/MERC/2017/303 dt 27/12/2017</v>
          </cell>
        </row>
        <row r="15">
          <cell r="C15" t="str">
            <v>D.15020516S01</v>
          </cell>
          <cell r="D15" t="str">
            <v>PS Iris Business Park Goregaon</v>
          </cell>
          <cell r="E15" t="str">
            <v>Consumer Substation</v>
          </cell>
          <cell r="F15">
            <v>20.51</v>
          </cell>
          <cell r="G15">
            <v>0</v>
          </cell>
          <cell r="H15">
            <v>0</v>
          </cell>
          <cell r="I15">
            <v>0</v>
          </cell>
          <cell r="J15">
            <v>0</v>
          </cell>
          <cell r="K15">
            <v>35.049999999999997</v>
          </cell>
          <cell r="L15">
            <v>0</v>
          </cell>
          <cell r="M15">
            <v>0</v>
          </cell>
          <cell r="N15">
            <v>0</v>
          </cell>
          <cell r="O15">
            <v>0</v>
          </cell>
          <cell r="P15" t="str">
            <v>MERC-APPLIED</v>
          </cell>
          <cell r="R15" t="str">
            <v>DPR</v>
          </cell>
          <cell r="S15" t="str">
            <v>Growth</v>
          </cell>
          <cell r="T15" t="str">
            <v>DPR Applied</v>
          </cell>
          <cell r="U15" t="str">
            <v>CREG/MUM/MERC/2017/303 dt 27/12/2017</v>
          </cell>
        </row>
        <row r="16">
          <cell r="C16" t="str">
            <v>D.15020116S07</v>
          </cell>
          <cell r="D16" t="str">
            <v>PS Ajmera Zeon City Zone</v>
          </cell>
          <cell r="E16" t="str">
            <v>Consumer Substation</v>
          </cell>
          <cell r="F16">
            <v>0</v>
          </cell>
          <cell r="G16">
            <v>0</v>
          </cell>
          <cell r="H16">
            <v>0</v>
          </cell>
          <cell r="I16">
            <v>0</v>
          </cell>
          <cell r="J16">
            <v>0</v>
          </cell>
          <cell r="K16">
            <v>60</v>
          </cell>
          <cell r="L16">
            <v>0</v>
          </cell>
          <cell r="M16">
            <v>0</v>
          </cell>
          <cell r="N16">
            <v>0</v>
          </cell>
          <cell r="O16">
            <v>0</v>
          </cell>
          <cell r="P16" t="str">
            <v>MERC-APPROVED</v>
          </cell>
          <cell r="Q16" t="str">
            <v>DFY1300656</v>
          </cell>
          <cell r="R16" t="str">
            <v>DPR</v>
          </cell>
          <cell r="S16" t="str">
            <v>Growth</v>
          </cell>
          <cell r="T16" t="str">
            <v>MERC/CAP/DPR/20122013/00656 DATED 25.06.12</v>
          </cell>
          <cell r="U16">
            <v>0</v>
          </cell>
        </row>
        <row r="17">
          <cell r="C17" t="str">
            <v>D.15020116S08</v>
          </cell>
          <cell r="D17" t="str">
            <v>PS Anik Dvlpmnt corporation</v>
          </cell>
          <cell r="E17" t="str">
            <v>Consumer Substation</v>
          </cell>
          <cell r="F17">
            <v>81</v>
          </cell>
          <cell r="G17">
            <v>0</v>
          </cell>
          <cell r="H17">
            <v>0</v>
          </cell>
          <cell r="I17">
            <v>0</v>
          </cell>
          <cell r="J17">
            <v>0</v>
          </cell>
          <cell r="K17">
            <v>86</v>
          </cell>
          <cell r="L17">
            <v>0</v>
          </cell>
          <cell r="M17">
            <v>0</v>
          </cell>
          <cell r="N17">
            <v>0</v>
          </cell>
          <cell r="O17">
            <v>0</v>
          </cell>
          <cell r="P17" t="str">
            <v>MERC-APPROVED</v>
          </cell>
          <cell r="Q17" t="str">
            <v>DFY1300656</v>
          </cell>
          <cell r="R17" t="str">
            <v>DPR</v>
          </cell>
          <cell r="S17" t="str">
            <v>Growth</v>
          </cell>
          <cell r="T17" t="str">
            <v>MERC/CAP/DPR/20122013/00656 DATED 25.06.12</v>
          </cell>
          <cell r="U17">
            <v>0</v>
          </cell>
        </row>
        <row r="18">
          <cell r="C18" t="str">
            <v>D.15020516D01</v>
          </cell>
          <cell r="D18" t="str">
            <v>DSS Raheja Exotica power trf 2</v>
          </cell>
          <cell r="E18" t="str">
            <v>Distribution Sub station</v>
          </cell>
          <cell r="F18">
            <v>8.85</v>
          </cell>
          <cell r="G18">
            <v>0</v>
          </cell>
          <cell r="H18">
            <v>0</v>
          </cell>
          <cell r="I18">
            <v>0</v>
          </cell>
          <cell r="J18">
            <v>0</v>
          </cell>
          <cell r="K18">
            <v>8.8699999999999992</v>
          </cell>
          <cell r="L18">
            <v>0</v>
          </cell>
          <cell r="M18">
            <v>0</v>
          </cell>
          <cell r="N18">
            <v>0</v>
          </cell>
          <cell r="O18">
            <v>0</v>
          </cell>
          <cell r="R18" t="str">
            <v>NDPR</v>
          </cell>
          <cell r="S18" t="str">
            <v>Growth</v>
          </cell>
          <cell r="T18" t="str">
            <v>DPR Applied</v>
          </cell>
          <cell r="U18" t="str">
            <v>CREG/MUM/MERC/2017/303 dt 27/12/2017</v>
          </cell>
        </row>
        <row r="19">
          <cell r="C19" t="str">
            <v>D.15020316L08</v>
          </cell>
          <cell r="D19" t="str">
            <v>LT new cnctn Global SZ</v>
          </cell>
          <cell r="E19" t="str">
            <v>LT New connection</v>
          </cell>
          <cell r="F19">
            <v>5</v>
          </cell>
          <cell r="G19">
            <v>0</v>
          </cell>
          <cell r="H19">
            <v>0</v>
          </cell>
          <cell r="I19">
            <v>0</v>
          </cell>
          <cell r="J19">
            <v>0</v>
          </cell>
          <cell r="K19">
            <v>5</v>
          </cell>
          <cell r="L19">
            <v>0</v>
          </cell>
          <cell r="M19">
            <v>0</v>
          </cell>
          <cell r="N19">
            <v>0</v>
          </cell>
          <cell r="O19">
            <v>0</v>
          </cell>
          <cell r="P19" t="str">
            <v>MERC-APPLIED</v>
          </cell>
          <cell r="R19" t="str">
            <v>DPR</v>
          </cell>
          <cell r="S19" t="str">
            <v>Growth</v>
          </cell>
          <cell r="T19" t="str">
            <v>DPR Applied</v>
          </cell>
          <cell r="U19" t="str">
            <v>CREG/MUM/MERC/2017/303 dt 27/12/2017</v>
          </cell>
        </row>
        <row r="20">
          <cell r="C20" t="str">
            <v>D.15020516L13</v>
          </cell>
          <cell r="D20" t="str">
            <v>LT SWO Global WBS CZ</v>
          </cell>
          <cell r="E20" t="str">
            <v>LT New connection</v>
          </cell>
          <cell r="F20">
            <v>5</v>
          </cell>
          <cell r="G20">
            <v>0</v>
          </cell>
          <cell r="H20">
            <v>0</v>
          </cell>
          <cell r="I20">
            <v>0</v>
          </cell>
          <cell r="J20">
            <v>0</v>
          </cell>
          <cell r="K20">
            <v>5</v>
          </cell>
          <cell r="L20">
            <v>0</v>
          </cell>
          <cell r="M20">
            <v>0</v>
          </cell>
          <cell r="N20">
            <v>0</v>
          </cell>
          <cell r="O20">
            <v>0</v>
          </cell>
          <cell r="R20" t="str">
            <v>NDPR</v>
          </cell>
          <cell r="S20" t="str">
            <v>Growth</v>
          </cell>
          <cell r="T20" t="str">
            <v>DPR Applied</v>
          </cell>
          <cell r="U20" t="str">
            <v>CREG/MUM/MERC/2017/303 dt 27/12/2017</v>
          </cell>
        </row>
        <row r="21">
          <cell r="C21" t="str">
            <v>D.15020516S05</v>
          </cell>
          <cell r="D21" t="str">
            <v>PS Dhaval Developers Malad</v>
          </cell>
          <cell r="E21" t="str">
            <v>Consumer Substation</v>
          </cell>
          <cell r="F21">
            <v>25.86</v>
          </cell>
          <cell r="G21">
            <v>0</v>
          </cell>
          <cell r="H21">
            <v>0</v>
          </cell>
          <cell r="I21">
            <v>0</v>
          </cell>
          <cell r="J21">
            <v>0</v>
          </cell>
          <cell r="K21">
            <v>72</v>
          </cell>
          <cell r="L21">
            <v>0</v>
          </cell>
          <cell r="M21">
            <v>0</v>
          </cell>
          <cell r="N21">
            <v>0</v>
          </cell>
          <cell r="O21">
            <v>0</v>
          </cell>
          <cell r="R21" t="str">
            <v>NDPR</v>
          </cell>
          <cell r="S21" t="str">
            <v>Growth</v>
          </cell>
          <cell r="T21" t="str">
            <v>DPR Applied</v>
          </cell>
          <cell r="U21" t="str">
            <v>CREG/MUM/MERC/2017/303 dt 27/12/2017</v>
          </cell>
        </row>
        <row r="22">
          <cell r="C22" t="str">
            <v>D.15020316L09</v>
          </cell>
          <cell r="D22" t="str">
            <v>LT global Asset sweating SZ</v>
          </cell>
          <cell r="E22" t="str">
            <v>LT New connection</v>
          </cell>
          <cell r="F22">
            <v>3.24</v>
          </cell>
          <cell r="G22">
            <v>0</v>
          </cell>
          <cell r="H22">
            <v>0</v>
          </cell>
          <cell r="I22">
            <v>0</v>
          </cell>
          <cell r="J22">
            <v>0</v>
          </cell>
          <cell r="K22">
            <v>3.24</v>
          </cell>
          <cell r="L22">
            <v>0</v>
          </cell>
          <cell r="M22">
            <v>0</v>
          </cell>
          <cell r="N22">
            <v>0</v>
          </cell>
          <cell r="O22">
            <v>0</v>
          </cell>
          <cell r="P22" t="str">
            <v>MERC-APPLIED</v>
          </cell>
          <cell r="R22" t="str">
            <v>DPR</v>
          </cell>
          <cell r="S22" t="str">
            <v>Growth</v>
          </cell>
          <cell r="T22" t="str">
            <v>DPR Applied</v>
          </cell>
          <cell r="U22" t="str">
            <v>CREG/MUM/MERC/2017/303 dt 27/12/2017</v>
          </cell>
        </row>
        <row r="23">
          <cell r="C23" t="str">
            <v>D.15020516L17</v>
          </cell>
          <cell r="D23" t="str">
            <v>LT Brizeal Dvlprs SRA bldg</v>
          </cell>
          <cell r="E23" t="str">
            <v>LT New connection</v>
          </cell>
          <cell r="F23">
            <v>8.1199999999999992</v>
          </cell>
          <cell r="G23">
            <v>0</v>
          </cell>
          <cell r="H23">
            <v>0</v>
          </cell>
          <cell r="I23">
            <v>0</v>
          </cell>
          <cell r="J23">
            <v>0</v>
          </cell>
          <cell r="K23">
            <v>19.690000000000001</v>
          </cell>
          <cell r="L23">
            <v>0</v>
          </cell>
          <cell r="M23">
            <v>0</v>
          </cell>
          <cell r="N23">
            <v>0</v>
          </cell>
          <cell r="O23">
            <v>0</v>
          </cell>
          <cell r="P23" t="str">
            <v>MERC-APPLIED</v>
          </cell>
          <cell r="R23" t="str">
            <v>DPR</v>
          </cell>
          <cell r="S23" t="str">
            <v>Growth</v>
          </cell>
          <cell r="T23" t="str">
            <v>DPR Applied</v>
          </cell>
          <cell r="U23" t="str">
            <v>CREG/MUM/MERC/2017/303 dt 27/12/2017</v>
          </cell>
        </row>
        <row r="24">
          <cell r="C24" t="str">
            <v>D.15020116S09</v>
          </cell>
          <cell r="D24" t="str">
            <v>PS Omkar Realtors Worli CSS1</v>
          </cell>
          <cell r="E24" t="str">
            <v>Consumer Substation</v>
          </cell>
          <cell r="F24">
            <v>14.81</v>
          </cell>
          <cell r="G24">
            <v>0</v>
          </cell>
          <cell r="H24">
            <v>0</v>
          </cell>
          <cell r="I24">
            <v>0</v>
          </cell>
          <cell r="J24">
            <v>0</v>
          </cell>
          <cell r="K24">
            <v>70</v>
          </cell>
          <cell r="L24">
            <v>0</v>
          </cell>
          <cell r="M24">
            <v>0</v>
          </cell>
          <cell r="N24">
            <v>0</v>
          </cell>
          <cell r="O24">
            <v>0</v>
          </cell>
          <cell r="P24" t="str">
            <v>MERC-APPROVED</v>
          </cell>
          <cell r="Q24" t="str">
            <v>DFY1300656</v>
          </cell>
          <cell r="R24" t="str">
            <v>DPR</v>
          </cell>
          <cell r="S24" t="str">
            <v>Growth</v>
          </cell>
          <cell r="T24" t="str">
            <v>MERC/CAP/DPR/20122013/00656 DATED 25.06.12</v>
          </cell>
          <cell r="U24">
            <v>0</v>
          </cell>
        </row>
        <row r="25">
          <cell r="C25" t="str">
            <v>D.15020116S10</v>
          </cell>
          <cell r="D25" t="str">
            <v>PS Omkar Realtors Worli CSS2</v>
          </cell>
          <cell r="E25" t="str">
            <v>Consumer Substation</v>
          </cell>
          <cell r="F25">
            <v>177</v>
          </cell>
          <cell r="G25">
            <v>0</v>
          </cell>
          <cell r="H25">
            <v>0</v>
          </cell>
          <cell r="I25">
            <v>0</v>
          </cell>
          <cell r="J25">
            <v>0</v>
          </cell>
          <cell r="K25">
            <v>197</v>
          </cell>
          <cell r="L25">
            <v>0</v>
          </cell>
          <cell r="M25">
            <v>0</v>
          </cell>
          <cell r="N25">
            <v>0</v>
          </cell>
          <cell r="O25">
            <v>0</v>
          </cell>
          <cell r="P25" t="str">
            <v>MERC-APPROVED</v>
          </cell>
          <cell r="Q25" t="str">
            <v>DFY1201280</v>
          </cell>
          <cell r="R25" t="str">
            <v>DPR</v>
          </cell>
          <cell r="S25" t="str">
            <v>Growth</v>
          </cell>
          <cell r="T25" t="str">
            <v>MERC/CAP/DPR/20112012/01280 DATED 11.08.2011</v>
          </cell>
          <cell r="U25">
            <v>0</v>
          </cell>
        </row>
        <row r="26">
          <cell r="C26" t="str">
            <v>D.15020116S11</v>
          </cell>
          <cell r="D26" t="str">
            <v>PS Omkar Realtors Worli CSS3</v>
          </cell>
          <cell r="E26" t="str">
            <v>Consumer Substation</v>
          </cell>
          <cell r="F26">
            <v>0</v>
          </cell>
          <cell r="G26">
            <v>0</v>
          </cell>
          <cell r="H26">
            <v>0</v>
          </cell>
          <cell r="I26">
            <v>0</v>
          </cell>
          <cell r="J26">
            <v>0</v>
          </cell>
          <cell r="K26">
            <v>10</v>
          </cell>
          <cell r="L26">
            <v>0</v>
          </cell>
          <cell r="M26">
            <v>0</v>
          </cell>
          <cell r="N26">
            <v>0</v>
          </cell>
          <cell r="O26">
            <v>0</v>
          </cell>
          <cell r="P26" t="str">
            <v>MERC-APPROVED</v>
          </cell>
          <cell r="Q26" t="str">
            <v>DFY1300656</v>
          </cell>
          <cell r="R26" t="str">
            <v>DPR</v>
          </cell>
          <cell r="S26" t="str">
            <v>Growth</v>
          </cell>
          <cell r="T26" t="str">
            <v>MERC/CAP/DPR/20122013/00656 DATED 25.06.12</v>
          </cell>
          <cell r="U26">
            <v>0</v>
          </cell>
        </row>
        <row r="27">
          <cell r="C27" t="str">
            <v>D.15020116S12</v>
          </cell>
          <cell r="D27" t="str">
            <v>PS Omkar Realtors Worli CSS4</v>
          </cell>
          <cell r="E27" t="str">
            <v>Consumer Substation</v>
          </cell>
          <cell r="F27">
            <v>0</v>
          </cell>
          <cell r="G27">
            <v>0</v>
          </cell>
          <cell r="H27">
            <v>0</v>
          </cell>
          <cell r="I27">
            <v>0</v>
          </cell>
          <cell r="J27">
            <v>0</v>
          </cell>
          <cell r="K27">
            <v>12</v>
          </cell>
          <cell r="L27">
            <v>0</v>
          </cell>
          <cell r="M27">
            <v>0</v>
          </cell>
          <cell r="N27">
            <v>0</v>
          </cell>
          <cell r="O27">
            <v>0</v>
          </cell>
          <cell r="P27" t="str">
            <v>MERC-APPROVED</v>
          </cell>
          <cell r="Q27" t="str">
            <v>DFY1300656</v>
          </cell>
          <cell r="R27" t="str">
            <v>DPR</v>
          </cell>
          <cell r="S27" t="str">
            <v>Growth</v>
          </cell>
          <cell r="T27" t="str">
            <v>MERC/CAPEX/FY2016-17/0212 dt 18/05/2016</v>
          </cell>
          <cell r="U27">
            <v>0</v>
          </cell>
        </row>
        <row r="28">
          <cell r="C28" t="str">
            <v>D.15020316S04</v>
          </cell>
          <cell r="D28" t="str">
            <v>PS Amrut Manthan Kalpataru SZ</v>
          </cell>
          <cell r="E28" t="str">
            <v>Consumer Substation</v>
          </cell>
          <cell r="F28">
            <v>5.41</v>
          </cell>
          <cell r="G28">
            <v>0</v>
          </cell>
          <cell r="H28">
            <v>0</v>
          </cell>
          <cell r="I28">
            <v>0</v>
          </cell>
          <cell r="J28">
            <v>0</v>
          </cell>
          <cell r="K28">
            <v>5.41</v>
          </cell>
          <cell r="L28">
            <v>0</v>
          </cell>
          <cell r="M28">
            <v>0</v>
          </cell>
          <cell r="N28">
            <v>0</v>
          </cell>
          <cell r="O28">
            <v>0</v>
          </cell>
          <cell r="P28" t="str">
            <v>MERC-APPLIED</v>
          </cell>
          <cell r="R28" t="str">
            <v>DPR</v>
          </cell>
          <cell r="S28" t="str">
            <v>Growth</v>
          </cell>
          <cell r="T28" t="str">
            <v>DPR Applied</v>
          </cell>
          <cell r="U28" t="str">
            <v>CREG/MUM/MERC/2017/303 dt 27/12/2017</v>
          </cell>
        </row>
        <row r="29">
          <cell r="C29" t="str">
            <v>D.15020116S16</v>
          </cell>
          <cell r="D29" t="str">
            <v>PS Narendra V Furia DZT-6</v>
          </cell>
          <cell r="E29" t="str">
            <v>Consumer Substation</v>
          </cell>
          <cell r="F29">
            <v>10</v>
          </cell>
          <cell r="G29">
            <v>0</v>
          </cell>
          <cell r="H29">
            <v>0</v>
          </cell>
          <cell r="I29">
            <v>0</v>
          </cell>
          <cell r="J29">
            <v>0</v>
          </cell>
          <cell r="K29">
            <v>10</v>
          </cell>
          <cell r="L29">
            <v>0</v>
          </cell>
          <cell r="M29">
            <v>0</v>
          </cell>
          <cell r="N29">
            <v>0</v>
          </cell>
          <cell r="O29">
            <v>0</v>
          </cell>
          <cell r="P29" t="str">
            <v>MERC-APPROVED</v>
          </cell>
          <cell r="Q29" t="str">
            <v>DFY1201280</v>
          </cell>
          <cell r="R29" t="str">
            <v>DPR</v>
          </cell>
          <cell r="S29" t="str">
            <v>Growth</v>
          </cell>
          <cell r="T29" t="str">
            <v>MERC/CAP/DPR/20112012/01280 DATED 11.08.2011</v>
          </cell>
          <cell r="U29">
            <v>0</v>
          </cell>
        </row>
        <row r="30">
          <cell r="C30" t="str">
            <v>D.15020516S07</v>
          </cell>
          <cell r="D30" t="str">
            <v>PS Brightking Luccent CZ</v>
          </cell>
          <cell r="E30" t="str">
            <v>Consumer Substation</v>
          </cell>
          <cell r="F30">
            <v>9.98</v>
          </cell>
          <cell r="G30">
            <v>0</v>
          </cell>
          <cell r="H30">
            <v>0</v>
          </cell>
          <cell r="I30">
            <v>0</v>
          </cell>
          <cell r="J30">
            <v>0</v>
          </cell>
          <cell r="K30">
            <v>10</v>
          </cell>
          <cell r="L30">
            <v>0</v>
          </cell>
          <cell r="M30">
            <v>0</v>
          </cell>
          <cell r="N30">
            <v>0</v>
          </cell>
          <cell r="O30">
            <v>0</v>
          </cell>
          <cell r="P30" t="str">
            <v>MERC-APPLIED</v>
          </cell>
          <cell r="R30" t="str">
            <v>DPR</v>
          </cell>
          <cell r="S30" t="str">
            <v>Growth</v>
          </cell>
          <cell r="T30" t="str">
            <v>DPR Applied</v>
          </cell>
          <cell r="U30" t="str">
            <v>CREG/MUM/MERC/2017/303 dt 27/12/2017</v>
          </cell>
        </row>
        <row r="31">
          <cell r="C31" t="str">
            <v>D.15020516L26</v>
          </cell>
          <cell r="D31" t="str">
            <v>LT new connection Global3 CZ</v>
          </cell>
          <cell r="E31" t="str">
            <v>LT New connection</v>
          </cell>
          <cell r="F31">
            <v>5</v>
          </cell>
          <cell r="G31">
            <v>0</v>
          </cell>
          <cell r="H31">
            <v>0</v>
          </cell>
          <cell r="I31">
            <v>0</v>
          </cell>
          <cell r="J31">
            <v>0</v>
          </cell>
          <cell r="K31">
            <v>7</v>
          </cell>
          <cell r="L31">
            <v>0</v>
          </cell>
          <cell r="M31">
            <v>0</v>
          </cell>
          <cell r="N31">
            <v>0</v>
          </cell>
          <cell r="O31">
            <v>0</v>
          </cell>
          <cell r="P31" t="str">
            <v>MERC-APPLIED</v>
          </cell>
          <cell r="R31" t="str">
            <v>DPR</v>
          </cell>
          <cell r="S31" t="str">
            <v>Growth</v>
          </cell>
          <cell r="T31" t="str">
            <v>DPR Applied</v>
          </cell>
          <cell r="U31" t="str">
            <v>CREG/MUM/MERC/2017/303 dt 27/12/2017</v>
          </cell>
        </row>
        <row r="32">
          <cell r="C32" t="str">
            <v>D.15020116L04</v>
          </cell>
          <cell r="D32" t="str">
            <v>LT new connection Global DZT6</v>
          </cell>
          <cell r="E32" t="str">
            <v>LT New connection</v>
          </cell>
          <cell r="F32">
            <v>12.52</v>
          </cell>
          <cell r="G32">
            <v>0</v>
          </cell>
          <cell r="H32">
            <v>0</v>
          </cell>
          <cell r="I32">
            <v>0</v>
          </cell>
          <cell r="J32">
            <v>0</v>
          </cell>
          <cell r="K32">
            <v>14.52</v>
          </cell>
          <cell r="L32">
            <v>0</v>
          </cell>
          <cell r="M32">
            <v>0</v>
          </cell>
          <cell r="N32">
            <v>0</v>
          </cell>
          <cell r="O32">
            <v>0</v>
          </cell>
          <cell r="P32" t="str">
            <v>MERC-APPROVED</v>
          </cell>
          <cell r="Q32" t="str">
            <v>DFY1300656</v>
          </cell>
          <cell r="R32" t="str">
            <v>DPR</v>
          </cell>
          <cell r="S32" t="str">
            <v>Growth</v>
          </cell>
          <cell r="T32" t="str">
            <v>MERC/CAP/DPR/20122013/00656 DATED 25.06.12</v>
          </cell>
          <cell r="U32">
            <v>0</v>
          </cell>
        </row>
        <row r="33">
          <cell r="C33" t="str">
            <v>D.15020516S08</v>
          </cell>
          <cell r="D33" t="str">
            <v>PS Ahimsa Builder MindSpace</v>
          </cell>
          <cell r="E33" t="str">
            <v>Consumer Substation</v>
          </cell>
          <cell r="F33">
            <v>65</v>
          </cell>
          <cell r="G33">
            <v>0</v>
          </cell>
          <cell r="H33">
            <v>0</v>
          </cell>
          <cell r="I33">
            <v>0</v>
          </cell>
          <cell r="J33">
            <v>0</v>
          </cell>
          <cell r="K33">
            <v>87</v>
          </cell>
          <cell r="L33">
            <v>0</v>
          </cell>
          <cell r="M33">
            <v>0</v>
          </cell>
          <cell r="N33">
            <v>0</v>
          </cell>
          <cell r="O33">
            <v>0</v>
          </cell>
          <cell r="P33" t="str">
            <v>MERC-APPLIED</v>
          </cell>
          <cell r="R33" t="str">
            <v>DPR</v>
          </cell>
          <cell r="S33" t="str">
            <v>Growth</v>
          </cell>
          <cell r="T33" t="str">
            <v>DPR Applied</v>
          </cell>
          <cell r="U33" t="str">
            <v>CREG/MUM/MERC/2017/303 dt 27/12/2017</v>
          </cell>
        </row>
      </sheetData>
      <sheetData sheetId="2" refreshError="1"/>
      <sheetData sheetId="3" refreshError="1">
        <row r="2">
          <cell r="B2" t="str">
            <v>D.15020216007</v>
          </cell>
          <cell r="C2" t="str">
            <v>Tools &amp; testing equipments for Mira Road</v>
          </cell>
          <cell r="D2" t="str">
            <v>D1</v>
          </cell>
          <cell r="E2">
            <v>2500000</v>
          </cell>
          <cell r="F2">
            <v>0</v>
          </cell>
          <cell r="G2">
            <v>0</v>
          </cell>
          <cell r="H2">
            <v>0.25</v>
          </cell>
          <cell r="I2">
            <v>0</v>
          </cell>
          <cell r="J2">
            <v>0</v>
          </cell>
          <cell r="K2">
            <v>0</v>
          </cell>
          <cell r="L2">
            <v>0</v>
          </cell>
          <cell r="M2">
            <v>0</v>
          </cell>
          <cell r="N2">
            <v>0</v>
          </cell>
          <cell r="O2">
            <v>0.25</v>
          </cell>
          <cell r="P2">
            <v>0</v>
          </cell>
          <cell r="Q2">
            <v>0</v>
          </cell>
          <cell r="R2">
            <v>0</v>
          </cell>
          <cell r="T2">
            <v>0</v>
          </cell>
          <cell r="U2">
            <v>0</v>
          </cell>
          <cell r="V2">
            <v>0.25</v>
          </cell>
          <cell r="W2">
            <v>0</v>
          </cell>
          <cell r="X2">
            <v>0</v>
          </cell>
          <cell r="Y2">
            <v>0</v>
          </cell>
          <cell r="Z2" t="str">
            <v>Reliability-Technical</v>
          </cell>
          <cell r="AA2" t="str">
            <v>NDPR</v>
          </cell>
          <cell r="AB2" t="str">
            <v>DCS Distribution O&amp;M</v>
          </cell>
          <cell r="AC2" t="str">
            <v>Distribution Customer Services</v>
          </cell>
          <cell r="AD2" t="str">
            <v>0000150295</v>
          </cell>
          <cell r="AE2" t="str">
            <v>Distribution Wire MO</v>
          </cell>
          <cell r="AF2" t="str">
            <v>REJD MCRD</v>
          </cell>
          <cell r="AM2" t="str">
            <v>0</v>
          </cell>
          <cell r="AO2" t="str">
            <v>NON-DPR</v>
          </cell>
        </row>
        <row r="3">
          <cell r="B3" t="str">
            <v>D.15020216009</v>
          </cell>
          <cell r="C3" t="str">
            <v>Installation of 33KV RMU at Akruti DSS</v>
          </cell>
          <cell r="D3" t="str">
            <v>D1</v>
          </cell>
          <cell r="E3">
            <v>8000000</v>
          </cell>
          <cell r="F3">
            <v>0</v>
          </cell>
          <cell r="G3">
            <v>0</v>
          </cell>
          <cell r="H3">
            <v>0.8</v>
          </cell>
          <cell r="I3">
            <v>0</v>
          </cell>
          <cell r="J3">
            <v>0</v>
          </cell>
          <cell r="K3">
            <v>0</v>
          </cell>
          <cell r="L3">
            <v>0</v>
          </cell>
          <cell r="M3">
            <v>0</v>
          </cell>
          <cell r="N3">
            <v>0</v>
          </cell>
          <cell r="O3">
            <v>0.8</v>
          </cell>
          <cell r="P3">
            <v>0</v>
          </cell>
          <cell r="Q3">
            <v>0</v>
          </cell>
          <cell r="R3">
            <v>0</v>
          </cell>
          <cell r="T3">
            <v>0</v>
          </cell>
          <cell r="U3">
            <v>0</v>
          </cell>
          <cell r="V3">
            <v>0.8</v>
          </cell>
          <cell r="W3">
            <v>0</v>
          </cell>
          <cell r="X3">
            <v>0</v>
          </cell>
          <cell r="Y3">
            <v>0</v>
          </cell>
          <cell r="Z3" t="str">
            <v>Reliability-Technical</v>
          </cell>
          <cell r="AA3" t="str">
            <v>NDPR</v>
          </cell>
          <cell r="AB3" t="str">
            <v>DCS Distribution O&amp;M</v>
          </cell>
          <cell r="AC3" t="str">
            <v>Distribution Customer Services</v>
          </cell>
          <cell r="AD3" t="str">
            <v>0000150295</v>
          </cell>
          <cell r="AE3" t="str">
            <v>Distribution Wire MO</v>
          </cell>
          <cell r="AF3" t="str">
            <v>REJD</v>
          </cell>
          <cell r="AM3" t="str">
            <v>0</v>
          </cell>
          <cell r="AO3" t="str">
            <v>NON-DPR</v>
          </cell>
        </row>
        <row r="4">
          <cell r="B4" t="str">
            <v>D.15029117001</v>
          </cell>
          <cell r="C4" t="str">
            <v>Procurement of Condition Monitoring Equipments</v>
          </cell>
          <cell r="D4" t="str">
            <v>D1</v>
          </cell>
          <cell r="E4">
            <v>8700000</v>
          </cell>
          <cell r="F4">
            <v>0</v>
          </cell>
          <cell r="G4">
            <v>0</v>
          </cell>
          <cell r="H4">
            <v>0.87</v>
          </cell>
          <cell r="I4">
            <v>0</v>
          </cell>
          <cell r="J4">
            <v>0</v>
          </cell>
          <cell r="K4">
            <v>0</v>
          </cell>
          <cell r="L4">
            <v>0</v>
          </cell>
          <cell r="M4">
            <v>0</v>
          </cell>
          <cell r="N4">
            <v>0</v>
          </cell>
          <cell r="O4">
            <v>0.87</v>
          </cell>
          <cell r="P4">
            <v>0</v>
          </cell>
          <cell r="Q4">
            <v>0</v>
          </cell>
          <cell r="R4">
            <v>0</v>
          </cell>
          <cell r="T4">
            <v>0</v>
          </cell>
          <cell r="U4">
            <v>0</v>
          </cell>
          <cell r="V4">
            <v>0.87</v>
          </cell>
          <cell r="W4">
            <v>0</v>
          </cell>
          <cell r="X4">
            <v>0</v>
          </cell>
          <cell r="Y4">
            <v>0</v>
          </cell>
          <cell r="Z4" t="str">
            <v>Efficiency</v>
          </cell>
          <cell r="AA4" t="str">
            <v>NDPR</v>
          </cell>
          <cell r="AB4" t="str">
            <v>DCS Distribution O&amp;M</v>
          </cell>
          <cell r="AC4" t="str">
            <v>Distribution Customer Services</v>
          </cell>
          <cell r="AD4" t="str">
            <v>0000150295</v>
          </cell>
          <cell r="AE4" t="str">
            <v>Distribution Wire MO</v>
          </cell>
          <cell r="AF4" t="str">
            <v>FAPP</v>
          </cell>
          <cell r="AG4" t="str">
            <v>202810,</v>
          </cell>
          <cell r="AM4" t="str">
            <v>0</v>
          </cell>
          <cell r="AO4" t="str">
            <v>NON-DPR</v>
          </cell>
        </row>
        <row r="5">
          <cell r="B5" t="str">
            <v>D.15029117019</v>
          </cell>
          <cell r="C5" t="str">
            <v>Procurement of 1000 &amp; 750 KVA DG set</v>
          </cell>
          <cell r="D5" t="str">
            <v>D1</v>
          </cell>
          <cell r="E5">
            <v>18400000</v>
          </cell>
          <cell r="F5">
            <v>0</v>
          </cell>
          <cell r="G5">
            <v>0</v>
          </cell>
          <cell r="H5">
            <v>0.73</v>
          </cell>
          <cell r="I5">
            <v>1.1100000000000001</v>
          </cell>
          <cell r="J5">
            <v>0</v>
          </cell>
          <cell r="K5">
            <v>0</v>
          </cell>
          <cell r="L5">
            <v>0</v>
          </cell>
          <cell r="M5">
            <v>0</v>
          </cell>
          <cell r="N5">
            <v>0</v>
          </cell>
          <cell r="O5">
            <v>0.73</v>
          </cell>
          <cell r="P5">
            <v>1.1100000000000001</v>
          </cell>
          <cell r="Q5">
            <v>0</v>
          </cell>
          <cell r="R5">
            <v>0</v>
          </cell>
          <cell r="T5">
            <v>0</v>
          </cell>
          <cell r="U5">
            <v>0</v>
          </cell>
          <cell r="V5">
            <v>0.73</v>
          </cell>
          <cell r="W5">
            <v>1.1100000000000001</v>
          </cell>
          <cell r="X5">
            <v>0</v>
          </cell>
          <cell r="Y5">
            <v>0</v>
          </cell>
          <cell r="Z5" t="str">
            <v>Reliability-Technical</v>
          </cell>
          <cell r="AA5" t="str">
            <v>NDPR</v>
          </cell>
          <cell r="AB5" t="str">
            <v>DCS Distribution O&amp;M</v>
          </cell>
          <cell r="AC5" t="str">
            <v>Distribution Customer Services</v>
          </cell>
          <cell r="AD5" t="str">
            <v>0000150295</v>
          </cell>
          <cell r="AE5" t="str">
            <v>Distribution Wire MO</v>
          </cell>
          <cell r="AF5" t="str">
            <v>REJD MCRD</v>
          </cell>
          <cell r="AM5" t="str">
            <v>0</v>
          </cell>
          <cell r="AO5" t="str">
            <v>NON-DPR</v>
          </cell>
        </row>
        <row r="6">
          <cell r="B6" t="str">
            <v>D.15029117018</v>
          </cell>
          <cell r="C6" t="str">
            <v>Replacement of CDMA modem by GSM Modems</v>
          </cell>
          <cell r="D6" t="str">
            <v>D1</v>
          </cell>
          <cell r="E6">
            <v>4500000</v>
          </cell>
          <cell r="F6">
            <v>0</v>
          </cell>
          <cell r="G6">
            <v>0</v>
          </cell>
          <cell r="H6">
            <v>0.45</v>
          </cell>
          <cell r="I6">
            <v>0</v>
          </cell>
          <cell r="J6">
            <v>0</v>
          </cell>
          <cell r="K6">
            <v>0</v>
          </cell>
          <cell r="L6">
            <v>0</v>
          </cell>
          <cell r="M6">
            <v>0</v>
          </cell>
          <cell r="N6">
            <v>0</v>
          </cell>
          <cell r="O6">
            <v>0.45</v>
          </cell>
          <cell r="P6">
            <v>0</v>
          </cell>
          <cell r="Q6">
            <v>0</v>
          </cell>
          <cell r="R6">
            <v>0</v>
          </cell>
          <cell r="T6">
            <v>0</v>
          </cell>
          <cell r="U6">
            <v>0</v>
          </cell>
          <cell r="V6">
            <v>0.45</v>
          </cell>
          <cell r="W6">
            <v>0</v>
          </cell>
          <cell r="X6">
            <v>0</v>
          </cell>
          <cell r="Y6">
            <v>0</v>
          </cell>
          <cell r="Z6" t="str">
            <v>Reliability-Technical</v>
          </cell>
          <cell r="AA6" t="str">
            <v>NDPR</v>
          </cell>
          <cell r="AB6" t="str">
            <v>DCS Distribution O&amp;M</v>
          </cell>
          <cell r="AC6" t="str">
            <v>Distribution Customer Services</v>
          </cell>
          <cell r="AD6" t="str">
            <v>0000150295</v>
          </cell>
          <cell r="AE6" t="str">
            <v>Distribution Wire MO</v>
          </cell>
          <cell r="AF6" t="str">
            <v>MCRD FAPP</v>
          </cell>
          <cell r="AG6" t="str">
            <v>202810,</v>
          </cell>
          <cell r="AM6" t="str">
            <v>0</v>
          </cell>
          <cell r="AO6" t="str">
            <v>MERC/CAP/DPR/20112012/02243 dated 07.12.2011</v>
          </cell>
        </row>
        <row r="7">
          <cell r="B7" t="str">
            <v>D.15029117015</v>
          </cell>
          <cell r="C7" t="str">
            <v>Weak Cable replacement in South Zone</v>
          </cell>
          <cell r="D7" t="str">
            <v>D1</v>
          </cell>
          <cell r="E7">
            <v>700000000</v>
          </cell>
          <cell r="F7">
            <v>0</v>
          </cell>
          <cell r="G7">
            <v>0</v>
          </cell>
          <cell r="H7">
            <v>2</v>
          </cell>
          <cell r="I7">
            <v>17</v>
          </cell>
          <cell r="J7">
            <v>17</v>
          </cell>
          <cell r="K7">
            <v>17</v>
          </cell>
          <cell r="L7">
            <v>17</v>
          </cell>
          <cell r="M7">
            <v>0</v>
          </cell>
          <cell r="N7">
            <v>0</v>
          </cell>
          <cell r="O7">
            <v>2</v>
          </cell>
          <cell r="P7">
            <v>17</v>
          </cell>
          <cell r="Q7">
            <v>17</v>
          </cell>
          <cell r="R7">
            <v>17</v>
          </cell>
          <cell r="S7">
            <v>17</v>
          </cell>
          <cell r="T7">
            <v>0</v>
          </cell>
          <cell r="U7">
            <v>0</v>
          </cell>
          <cell r="V7">
            <v>2</v>
          </cell>
          <cell r="W7">
            <v>17</v>
          </cell>
          <cell r="X7">
            <v>17</v>
          </cell>
          <cell r="Y7">
            <v>34</v>
          </cell>
          <cell r="Z7" t="str">
            <v>Reliability-Technical</v>
          </cell>
          <cell r="AA7" t="str">
            <v>DPR</v>
          </cell>
          <cell r="AB7" t="str">
            <v>Distribution</v>
          </cell>
          <cell r="AD7" t="str">
            <v>0000150203</v>
          </cell>
          <cell r="AE7" t="str">
            <v>Distribution Wire MO</v>
          </cell>
          <cell r="AF7" t="str">
            <v>MCRD FAPP</v>
          </cell>
          <cell r="AG7" t="str">
            <v>202810,201727,</v>
          </cell>
          <cell r="AM7" t="str">
            <v>0</v>
          </cell>
          <cell r="AO7" t="str">
            <v>To be submitted</v>
          </cell>
        </row>
        <row r="8">
          <cell r="B8" t="str">
            <v>D.15029117014</v>
          </cell>
          <cell r="C8" t="str">
            <v>Maint Office Set up at Mahalxmi 220KV GIS Building</v>
          </cell>
          <cell r="D8" t="str">
            <v>D1</v>
          </cell>
          <cell r="E8">
            <v>16000000</v>
          </cell>
          <cell r="F8">
            <v>0</v>
          </cell>
          <cell r="G8">
            <v>0</v>
          </cell>
          <cell r="H8">
            <v>1.6</v>
          </cell>
          <cell r="I8">
            <v>0</v>
          </cell>
          <cell r="J8">
            <v>0</v>
          </cell>
          <cell r="K8">
            <v>0</v>
          </cell>
          <cell r="L8">
            <v>0</v>
          </cell>
          <cell r="M8">
            <v>0</v>
          </cell>
          <cell r="N8">
            <v>0</v>
          </cell>
          <cell r="O8">
            <v>1.6</v>
          </cell>
          <cell r="P8">
            <v>0</v>
          </cell>
          <cell r="Q8">
            <v>0</v>
          </cell>
          <cell r="R8">
            <v>0</v>
          </cell>
          <cell r="T8">
            <v>0</v>
          </cell>
          <cell r="U8">
            <v>0</v>
          </cell>
          <cell r="V8">
            <v>1.6</v>
          </cell>
          <cell r="W8">
            <v>0</v>
          </cell>
          <cell r="X8">
            <v>0</v>
          </cell>
          <cell r="Y8">
            <v>0</v>
          </cell>
          <cell r="Z8" t="str">
            <v>Reliability-Infrastructure</v>
          </cell>
          <cell r="AA8" t="str">
            <v>NDPR</v>
          </cell>
          <cell r="AB8" t="str">
            <v>Distribution</v>
          </cell>
          <cell r="AD8" t="str">
            <v>0000150201</v>
          </cell>
          <cell r="AE8" t="str">
            <v>Distribution Wire MO</v>
          </cell>
          <cell r="AF8" t="str">
            <v>REJD MCRD</v>
          </cell>
          <cell r="AM8" t="str">
            <v>0</v>
          </cell>
          <cell r="AO8" t="str">
            <v>NON-DPR</v>
          </cell>
        </row>
        <row r="9">
          <cell r="B9" t="str">
            <v>D.15029117013</v>
          </cell>
          <cell r="C9" t="str">
            <v>Additional feed for improving reliability at JSW</v>
          </cell>
          <cell r="D9" t="str">
            <v>D1</v>
          </cell>
          <cell r="E9">
            <v>7000000</v>
          </cell>
          <cell r="F9">
            <v>0</v>
          </cell>
          <cell r="G9">
            <v>0</v>
          </cell>
          <cell r="H9">
            <v>0.65</v>
          </cell>
          <cell r="I9">
            <v>0</v>
          </cell>
          <cell r="J9">
            <v>0</v>
          </cell>
          <cell r="K9">
            <v>0</v>
          </cell>
          <cell r="L9">
            <v>0</v>
          </cell>
          <cell r="M9">
            <v>0</v>
          </cell>
          <cell r="N9">
            <v>0</v>
          </cell>
          <cell r="O9">
            <v>0.65</v>
          </cell>
          <cell r="P9">
            <v>0</v>
          </cell>
          <cell r="Q9">
            <v>0</v>
          </cell>
          <cell r="R9">
            <v>0</v>
          </cell>
          <cell r="T9">
            <v>0</v>
          </cell>
          <cell r="U9">
            <v>0</v>
          </cell>
          <cell r="V9">
            <v>0.65</v>
          </cell>
          <cell r="W9">
            <v>0</v>
          </cell>
          <cell r="X9">
            <v>0</v>
          </cell>
          <cell r="Y9">
            <v>0</v>
          </cell>
          <cell r="Z9" t="str">
            <v>Reliability-Technical</v>
          </cell>
          <cell r="AA9" t="str">
            <v>NDPR</v>
          </cell>
          <cell r="AB9" t="str">
            <v>Distribution</v>
          </cell>
          <cell r="AD9" t="str">
            <v>0000150203</v>
          </cell>
          <cell r="AE9" t="str">
            <v>Distribution Wire MO</v>
          </cell>
          <cell r="AF9" t="str">
            <v>MCRD CRTD</v>
          </cell>
          <cell r="AM9" t="str">
            <v>0</v>
          </cell>
          <cell r="AO9" t="str">
            <v>NON-DPR</v>
          </cell>
        </row>
        <row r="10">
          <cell r="B10" t="str">
            <v>D.15029117012</v>
          </cell>
          <cell r="C10" t="str">
            <v>CT/PT Installation at CSS in East &amp; South Zone</v>
          </cell>
          <cell r="D10" t="str">
            <v>D1</v>
          </cell>
          <cell r="E10">
            <v>2400000</v>
          </cell>
          <cell r="F10">
            <v>0</v>
          </cell>
          <cell r="G10">
            <v>0</v>
          </cell>
          <cell r="H10">
            <v>0.24</v>
          </cell>
          <cell r="I10">
            <v>0</v>
          </cell>
          <cell r="J10">
            <v>0</v>
          </cell>
          <cell r="K10">
            <v>0</v>
          </cell>
          <cell r="L10">
            <v>0</v>
          </cell>
          <cell r="M10">
            <v>0</v>
          </cell>
          <cell r="N10">
            <v>0</v>
          </cell>
          <cell r="O10">
            <v>0.24</v>
          </cell>
          <cell r="P10">
            <v>0</v>
          </cell>
          <cell r="Q10">
            <v>0</v>
          </cell>
          <cell r="R10">
            <v>0</v>
          </cell>
          <cell r="T10">
            <v>0</v>
          </cell>
          <cell r="U10">
            <v>0</v>
          </cell>
          <cell r="V10">
            <v>0.24</v>
          </cell>
          <cell r="W10">
            <v>0</v>
          </cell>
          <cell r="X10">
            <v>0</v>
          </cell>
          <cell r="Y10">
            <v>0</v>
          </cell>
          <cell r="Z10" t="str">
            <v>Reliability-Technical</v>
          </cell>
          <cell r="AA10" t="str">
            <v>NDPR</v>
          </cell>
          <cell r="AB10" t="str">
            <v>Distribution</v>
          </cell>
          <cell r="AD10" t="str">
            <v>0000150203</v>
          </cell>
          <cell r="AE10" t="str">
            <v>Distribution Wire MO</v>
          </cell>
          <cell r="AF10" t="str">
            <v>MCRD FAPP</v>
          </cell>
          <cell r="AG10" t="str">
            <v>202810,</v>
          </cell>
          <cell r="AM10" t="str">
            <v>0</v>
          </cell>
          <cell r="AO10" t="str">
            <v>NON-DPR</v>
          </cell>
        </row>
        <row r="11">
          <cell r="B11" t="str">
            <v>D.15029117011</v>
          </cell>
          <cell r="C11" t="str">
            <v>Replacement of KIOSK at CSS</v>
          </cell>
          <cell r="D11" t="str">
            <v>D1</v>
          </cell>
          <cell r="E11">
            <v>2900000</v>
          </cell>
          <cell r="F11">
            <v>0</v>
          </cell>
          <cell r="G11">
            <v>0</v>
          </cell>
          <cell r="H11">
            <v>0.28999999999999998</v>
          </cell>
          <cell r="I11">
            <v>0</v>
          </cell>
          <cell r="J11">
            <v>0</v>
          </cell>
          <cell r="K11">
            <v>0</v>
          </cell>
          <cell r="L11">
            <v>0</v>
          </cell>
          <cell r="M11">
            <v>0</v>
          </cell>
          <cell r="N11">
            <v>0</v>
          </cell>
          <cell r="O11">
            <v>0.28999999999999998</v>
          </cell>
          <cell r="P11">
            <v>0</v>
          </cell>
          <cell r="Q11">
            <v>0</v>
          </cell>
          <cell r="R11">
            <v>0</v>
          </cell>
          <cell r="T11">
            <v>0</v>
          </cell>
          <cell r="U11">
            <v>0</v>
          </cell>
          <cell r="V11">
            <v>0.28999999999999998</v>
          </cell>
          <cell r="W11">
            <v>0</v>
          </cell>
          <cell r="X11">
            <v>0</v>
          </cell>
          <cell r="Y11">
            <v>0</v>
          </cell>
          <cell r="Z11" t="str">
            <v>Reliability-Technical</v>
          </cell>
          <cell r="AA11" t="str">
            <v>NDPR</v>
          </cell>
          <cell r="AB11" t="str">
            <v>Distribution</v>
          </cell>
          <cell r="AD11" t="str">
            <v>0000150201</v>
          </cell>
          <cell r="AE11" t="str">
            <v>Distribution Wire MO</v>
          </cell>
          <cell r="AF11" t="str">
            <v>MCRD FAPP</v>
          </cell>
          <cell r="AG11" t="str">
            <v>202810,</v>
          </cell>
          <cell r="AM11" t="str">
            <v>0</v>
          </cell>
          <cell r="AO11" t="str">
            <v>NON-DPR</v>
          </cell>
        </row>
        <row r="12">
          <cell r="B12" t="str">
            <v>D.15029117010</v>
          </cell>
          <cell r="C12" t="str">
            <v>22KV Back to Back cable removal in Bkr,RMU at CSS</v>
          </cell>
          <cell r="D12" t="str">
            <v>D1</v>
          </cell>
          <cell r="E12">
            <v>9300000</v>
          </cell>
          <cell r="F12">
            <v>0</v>
          </cell>
          <cell r="G12">
            <v>0</v>
          </cell>
          <cell r="H12">
            <v>0.47</v>
          </cell>
          <cell r="I12">
            <v>0.47</v>
          </cell>
          <cell r="J12">
            <v>0</v>
          </cell>
          <cell r="K12">
            <v>0</v>
          </cell>
          <cell r="L12">
            <v>0</v>
          </cell>
          <cell r="M12">
            <v>0</v>
          </cell>
          <cell r="N12">
            <v>0</v>
          </cell>
          <cell r="O12">
            <v>0.47</v>
          </cell>
          <cell r="P12">
            <v>0.47</v>
          </cell>
          <cell r="Q12">
            <v>0</v>
          </cell>
          <cell r="R12">
            <v>0</v>
          </cell>
          <cell r="T12">
            <v>0</v>
          </cell>
          <cell r="U12">
            <v>0</v>
          </cell>
          <cell r="V12">
            <v>0.47</v>
          </cell>
          <cell r="W12">
            <v>0.47</v>
          </cell>
          <cell r="X12">
            <v>0</v>
          </cell>
          <cell r="Y12">
            <v>0</v>
          </cell>
          <cell r="Z12" t="str">
            <v>Reliability-Technical</v>
          </cell>
          <cell r="AA12" t="str">
            <v>NDPR</v>
          </cell>
          <cell r="AB12" t="str">
            <v>Distribution</v>
          </cell>
          <cell r="AD12" t="str">
            <v>0000150201</v>
          </cell>
          <cell r="AE12" t="str">
            <v>Distribution Wire MO</v>
          </cell>
          <cell r="AF12" t="str">
            <v>MCRD FAPP</v>
          </cell>
          <cell r="AG12" t="str">
            <v>161772,</v>
          </cell>
          <cell r="AM12" t="str">
            <v>0</v>
          </cell>
          <cell r="AO12" t="str">
            <v>NON-DPR</v>
          </cell>
        </row>
        <row r="13">
          <cell r="B13" t="str">
            <v>D.15029117009</v>
          </cell>
          <cell r="C13" t="str">
            <v>Sub zone office set up in Mira Road</v>
          </cell>
          <cell r="D13" t="str">
            <v>D1</v>
          </cell>
          <cell r="E13">
            <v>26300000</v>
          </cell>
          <cell r="F13">
            <v>0</v>
          </cell>
          <cell r="G13">
            <v>0</v>
          </cell>
          <cell r="H13">
            <v>1.55</v>
          </cell>
          <cell r="I13">
            <v>0.95</v>
          </cell>
          <cell r="J13">
            <v>0</v>
          </cell>
          <cell r="K13">
            <v>0</v>
          </cell>
          <cell r="L13">
            <v>0</v>
          </cell>
          <cell r="M13">
            <v>0</v>
          </cell>
          <cell r="N13">
            <v>0</v>
          </cell>
          <cell r="O13">
            <v>1.55</v>
          </cell>
          <cell r="P13">
            <v>0.95</v>
          </cell>
          <cell r="Q13">
            <v>0</v>
          </cell>
          <cell r="R13">
            <v>0</v>
          </cell>
          <cell r="T13">
            <v>0</v>
          </cell>
          <cell r="U13">
            <v>0</v>
          </cell>
          <cell r="V13">
            <v>1.55</v>
          </cell>
          <cell r="W13">
            <v>0.95</v>
          </cell>
          <cell r="X13">
            <v>0</v>
          </cell>
          <cell r="Y13">
            <v>0</v>
          </cell>
          <cell r="Z13" t="str">
            <v>Reliability-Infrastructure</v>
          </cell>
          <cell r="AA13" t="str">
            <v>NDPR</v>
          </cell>
          <cell r="AB13" t="str">
            <v>DCS Distribution O&amp;M</v>
          </cell>
          <cell r="AC13" t="str">
            <v>Distribution Customer Services</v>
          </cell>
          <cell r="AD13" t="str">
            <v>0000150295</v>
          </cell>
          <cell r="AE13" t="str">
            <v>Distribution Wire MO</v>
          </cell>
          <cell r="AF13" t="str">
            <v>REJD MCRD</v>
          </cell>
          <cell r="AM13" t="str">
            <v>0</v>
          </cell>
          <cell r="AO13" t="str">
            <v>NON-DPR</v>
          </cell>
        </row>
        <row r="14">
          <cell r="B14" t="str">
            <v>D.15029117008</v>
          </cell>
          <cell r="C14" t="str">
            <v>Replacement of fault prone UG cable sections.</v>
          </cell>
          <cell r="D14" t="str">
            <v>D1</v>
          </cell>
          <cell r="E14">
            <v>886103690.03999996</v>
          </cell>
          <cell r="F14">
            <v>0</v>
          </cell>
          <cell r="G14">
            <v>0</v>
          </cell>
          <cell r="H14">
            <v>0</v>
          </cell>
          <cell r="I14">
            <v>22.15</v>
          </cell>
          <cell r="J14">
            <v>22.15</v>
          </cell>
          <cell r="K14">
            <v>22.15</v>
          </cell>
          <cell r="L14">
            <v>22.160000000000004</v>
          </cell>
          <cell r="M14">
            <v>0</v>
          </cell>
          <cell r="N14">
            <v>0</v>
          </cell>
          <cell r="O14">
            <v>0</v>
          </cell>
          <cell r="P14">
            <v>22.15</v>
          </cell>
          <cell r="Q14">
            <v>22.15</v>
          </cell>
          <cell r="R14">
            <v>22.15</v>
          </cell>
          <cell r="S14">
            <v>22.15</v>
          </cell>
          <cell r="T14">
            <v>0</v>
          </cell>
          <cell r="U14">
            <v>0</v>
          </cell>
          <cell r="V14">
            <v>0</v>
          </cell>
          <cell r="W14">
            <v>22.15</v>
          </cell>
          <cell r="X14">
            <v>22.15</v>
          </cell>
          <cell r="Y14">
            <v>44.31</v>
          </cell>
          <cell r="Z14" t="str">
            <v>Reliability-Technical</v>
          </cell>
          <cell r="AA14" t="str">
            <v>DPR</v>
          </cell>
          <cell r="AB14" t="str">
            <v>DCS Distribution O&amp;M</v>
          </cell>
          <cell r="AC14" t="str">
            <v>Distribution Customer Services</v>
          </cell>
          <cell r="AD14" t="str">
            <v>0000150295</v>
          </cell>
          <cell r="AE14" t="str">
            <v>Distribution Wire MO</v>
          </cell>
          <cell r="AF14" t="str">
            <v>MCRD FAPP</v>
          </cell>
          <cell r="AG14" t="str">
            <v>202810,201727,</v>
          </cell>
          <cell r="AM14" t="str">
            <v>0</v>
          </cell>
          <cell r="AO14" t="str">
            <v>MERC/Capex/2017-18/4834 dt 06/12/2017</v>
          </cell>
        </row>
        <row r="15">
          <cell r="B15" t="str">
            <v>D.15029117007</v>
          </cell>
          <cell r="C15" t="str">
            <v>New FRTU commissioning</v>
          </cell>
          <cell r="D15" t="str">
            <v>D1</v>
          </cell>
          <cell r="E15">
            <v>28250000</v>
          </cell>
          <cell r="F15">
            <v>0</v>
          </cell>
          <cell r="G15">
            <v>0</v>
          </cell>
          <cell r="H15">
            <v>1.9</v>
          </cell>
          <cell r="I15">
            <v>0.93</v>
          </cell>
          <cell r="J15">
            <v>0</v>
          </cell>
          <cell r="K15">
            <v>0</v>
          </cell>
          <cell r="L15">
            <v>0</v>
          </cell>
          <cell r="M15">
            <v>0</v>
          </cell>
          <cell r="N15">
            <v>0</v>
          </cell>
          <cell r="O15">
            <v>1.9</v>
          </cell>
          <cell r="P15">
            <v>0.93</v>
          </cell>
          <cell r="Q15">
            <v>0</v>
          </cell>
          <cell r="R15">
            <v>0</v>
          </cell>
          <cell r="T15">
            <v>0</v>
          </cell>
          <cell r="U15">
            <v>0</v>
          </cell>
          <cell r="V15">
            <v>1.9</v>
          </cell>
          <cell r="W15">
            <v>0.93</v>
          </cell>
          <cell r="X15">
            <v>0</v>
          </cell>
          <cell r="Y15">
            <v>0</v>
          </cell>
          <cell r="Z15" t="str">
            <v>Reliability-Technical</v>
          </cell>
          <cell r="AA15" t="str">
            <v>NDPR</v>
          </cell>
          <cell r="AB15" t="str">
            <v>Distribution</v>
          </cell>
          <cell r="AD15" t="str">
            <v>0000150295</v>
          </cell>
          <cell r="AE15" t="str">
            <v>Distribution Wire MO</v>
          </cell>
          <cell r="AF15" t="str">
            <v>REJD MCRD</v>
          </cell>
          <cell r="AM15" t="str">
            <v>0</v>
          </cell>
          <cell r="AO15" t="str">
            <v>NON-DPR</v>
          </cell>
        </row>
        <row r="16">
          <cell r="B16" t="str">
            <v>D.15029117006</v>
          </cell>
          <cell r="C16" t="str">
            <v>CCTV for DSS in Various Zones</v>
          </cell>
          <cell r="D16" t="str">
            <v>D1</v>
          </cell>
          <cell r="E16">
            <v>14302404</v>
          </cell>
          <cell r="F16">
            <v>0</v>
          </cell>
          <cell r="G16">
            <v>0</v>
          </cell>
          <cell r="H16">
            <v>1.43</v>
          </cell>
          <cell r="I16">
            <v>0</v>
          </cell>
          <cell r="J16">
            <v>0</v>
          </cell>
          <cell r="K16">
            <v>0</v>
          </cell>
          <cell r="L16">
            <v>0</v>
          </cell>
          <cell r="M16">
            <v>0</v>
          </cell>
          <cell r="N16">
            <v>0</v>
          </cell>
          <cell r="O16">
            <v>1.43</v>
          </cell>
          <cell r="P16">
            <v>0</v>
          </cell>
          <cell r="Q16">
            <v>0</v>
          </cell>
          <cell r="R16">
            <v>0</v>
          </cell>
          <cell r="T16">
            <v>0</v>
          </cell>
          <cell r="U16">
            <v>0</v>
          </cell>
          <cell r="V16">
            <v>1.43</v>
          </cell>
          <cell r="W16">
            <v>0</v>
          </cell>
          <cell r="X16">
            <v>0</v>
          </cell>
          <cell r="Y16">
            <v>0</v>
          </cell>
          <cell r="Z16" t="str">
            <v>Efficiency</v>
          </cell>
          <cell r="AA16" t="str">
            <v>NDPR</v>
          </cell>
          <cell r="AB16" t="str">
            <v>Distribution</v>
          </cell>
          <cell r="AD16" t="str">
            <v>0000150295</v>
          </cell>
          <cell r="AE16" t="str">
            <v>Distribution Wire MO</v>
          </cell>
          <cell r="AF16" t="str">
            <v>MCRD FAPP</v>
          </cell>
          <cell r="AG16" t="str">
            <v>204095,</v>
          </cell>
          <cell r="AM16" t="str">
            <v>0</v>
          </cell>
          <cell r="AO16" t="str">
            <v>NON-DPR</v>
          </cell>
        </row>
        <row r="17">
          <cell r="B17" t="str">
            <v>D.15029117005</v>
          </cell>
          <cell r="C17" t="str">
            <v>Working platform &amp; canopies for Dist Trf</v>
          </cell>
          <cell r="D17" t="str">
            <v>D1</v>
          </cell>
          <cell r="E17">
            <v>8200000</v>
          </cell>
          <cell r="F17">
            <v>0</v>
          </cell>
          <cell r="G17">
            <v>0</v>
          </cell>
          <cell r="H17">
            <v>0.34</v>
          </cell>
          <cell r="I17">
            <v>0.12</v>
          </cell>
          <cell r="J17">
            <v>0.12</v>
          </cell>
          <cell r="K17">
            <v>0.12</v>
          </cell>
          <cell r="L17">
            <v>0.12</v>
          </cell>
          <cell r="M17">
            <v>0</v>
          </cell>
          <cell r="N17">
            <v>0</v>
          </cell>
          <cell r="O17">
            <v>0.34</v>
          </cell>
          <cell r="P17">
            <v>0.12</v>
          </cell>
          <cell r="Q17">
            <v>0.12</v>
          </cell>
          <cell r="R17">
            <v>0.12</v>
          </cell>
          <cell r="S17">
            <v>0.12</v>
          </cell>
          <cell r="T17">
            <v>0</v>
          </cell>
          <cell r="U17">
            <v>0</v>
          </cell>
          <cell r="V17">
            <v>0.34</v>
          </cell>
          <cell r="W17">
            <v>0.12</v>
          </cell>
          <cell r="X17">
            <v>0.12</v>
          </cell>
          <cell r="Y17">
            <v>0.24</v>
          </cell>
          <cell r="Z17" t="str">
            <v>Statutory-Safety</v>
          </cell>
          <cell r="AA17" t="str">
            <v>NDPR</v>
          </cell>
          <cell r="AB17" t="str">
            <v>Distribution</v>
          </cell>
          <cell r="AD17" t="str">
            <v>0000150295</v>
          </cell>
          <cell r="AE17" t="str">
            <v>Distribution Wire MO</v>
          </cell>
          <cell r="AF17" t="str">
            <v>MCRD FAPP</v>
          </cell>
          <cell r="AG17" t="str">
            <v>200634,</v>
          </cell>
          <cell r="AM17" t="str">
            <v>0</v>
          </cell>
          <cell r="AO17" t="str">
            <v>NON-DPR</v>
          </cell>
        </row>
        <row r="18">
          <cell r="B18" t="str">
            <v>D.15029117004</v>
          </cell>
          <cell r="C18" t="str">
            <v>Diversion of LT cable &amp; feeder pillars</v>
          </cell>
          <cell r="D18" t="str">
            <v>D1</v>
          </cell>
          <cell r="E18">
            <v>25000000</v>
          </cell>
          <cell r="F18">
            <v>0</v>
          </cell>
          <cell r="G18">
            <v>0</v>
          </cell>
          <cell r="H18">
            <v>0.5</v>
          </cell>
          <cell r="I18">
            <v>0.5</v>
          </cell>
          <cell r="J18">
            <v>0.5</v>
          </cell>
          <cell r="K18">
            <v>0.5</v>
          </cell>
          <cell r="L18">
            <v>0.5</v>
          </cell>
          <cell r="M18">
            <v>0</v>
          </cell>
          <cell r="N18">
            <v>0</v>
          </cell>
          <cell r="O18">
            <v>0.5</v>
          </cell>
          <cell r="P18">
            <v>0.5</v>
          </cell>
          <cell r="Q18">
            <v>0.5</v>
          </cell>
          <cell r="R18">
            <v>0.5</v>
          </cell>
          <cell r="S18">
            <v>0.5</v>
          </cell>
          <cell r="T18">
            <v>0</v>
          </cell>
          <cell r="U18">
            <v>0</v>
          </cell>
          <cell r="V18">
            <v>0.5</v>
          </cell>
          <cell r="W18">
            <v>0.5</v>
          </cell>
          <cell r="X18">
            <v>0.5</v>
          </cell>
          <cell r="Y18">
            <v>1</v>
          </cell>
          <cell r="Z18" t="str">
            <v>Reliability-Technical</v>
          </cell>
          <cell r="AA18" t="str">
            <v>NDPR</v>
          </cell>
          <cell r="AB18" t="str">
            <v>DCS Distribution O&amp;M</v>
          </cell>
          <cell r="AC18" t="str">
            <v>Distribution Customer Services</v>
          </cell>
          <cell r="AD18" t="str">
            <v>0000150295</v>
          </cell>
          <cell r="AE18" t="str">
            <v>Distribution Wire MO</v>
          </cell>
          <cell r="AF18" t="str">
            <v>REJD MCRD</v>
          </cell>
          <cell r="AM18" t="str">
            <v>0</v>
          </cell>
          <cell r="AO18" t="str">
            <v>NON-DPR</v>
          </cell>
        </row>
        <row r="19">
          <cell r="B19" t="str">
            <v>D.15020617003</v>
          </cell>
          <cell r="C19" t="str">
            <v>Providing raychem insulation to H-Frame</v>
          </cell>
          <cell r="D19" t="str">
            <v>D1</v>
          </cell>
          <cell r="E19">
            <v>9200000</v>
          </cell>
          <cell r="F19">
            <v>0</v>
          </cell>
          <cell r="G19">
            <v>0</v>
          </cell>
          <cell r="H19">
            <v>0.45</v>
          </cell>
          <cell r="I19">
            <v>0.47</v>
          </cell>
          <cell r="J19">
            <v>0</v>
          </cell>
          <cell r="K19">
            <v>0</v>
          </cell>
          <cell r="L19">
            <v>0</v>
          </cell>
          <cell r="M19">
            <v>0</v>
          </cell>
          <cell r="N19">
            <v>0</v>
          </cell>
          <cell r="O19">
            <v>0.45</v>
          </cell>
          <cell r="P19">
            <v>0.47</v>
          </cell>
          <cell r="Q19">
            <v>0</v>
          </cell>
          <cell r="R19">
            <v>0</v>
          </cell>
          <cell r="T19">
            <v>0</v>
          </cell>
          <cell r="U19">
            <v>0</v>
          </cell>
          <cell r="V19">
            <v>0.45</v>
          </cell>
          <cell r="W19">
            <v>0.47</v>
          </cell>
          <cell r="X19">
            <v>0</v>
          </cell>
          <cell r="Y19">
            <v>0</v>
          </cell>
          <cell r="Z19" t="str">
            <v>Reliability-Technical</v>
          </cell>
          <cell r="AA19" t="str">
            <v>NDPR</v>
          </cell>
          <cell r="AB19" t="str">
            <v>Distribution</v>
          </cell>
          <cell r="AD19" t="str">
            <v>0000150295</v>
          </cell>
          <cell r="AE19" t="str">
            <v>Distribution Wire MO</v>
          </cell>
          <cell r="AF19" t="str">
            <v>MCRD FAPP</v>
          </cell>
          <cell r="AG19" t="str">
            <v>202810,</v>
          </cell>
          <cell r="AM19" t="str">
            <v>0</v>
          </cell>
          <cell r="AO19" t="str">
            <v>NON-DPR</v>
          </cell>
        </row>
        <row r="20">
          <cell r="B20" t="str">
            <v>D.15020517003</v>
          </cell>
          <cell r="C20" t="str">
            <v>BCPU wiring &amp; commissioining at Vasant Utsav DSS</v>
          </cell>
          <cell r="D20" t="str">
            <v>D1</v>
          </cell>
          <cell r="E20">
            <v>3000000</v>
          </cell>
          <cell r="F20">
            <v>0</v>
          </cell>
          <cell r="G20">
            <v>0</v>
          </cell>
          <cell r="H20">
            <v>0.3</v>
          </cell>
          <cell r="I20">
            <v>0</v>
          </cell>
          <cell r="J20">
            <v>0</v>
          </cell>
          <cell r="K20">
            <v>0</v>
          </cell>
          <cell r="L20">
            <v>0</v>
          </cell>
          <cell r="M20">
            <v>0</v>
          </cell>
          <cell r="N20">
            <v>0</v>
          </cell>
          <cell r="O20">
            <v>0.3</v>
          </cell>
          <cell r="P20">
            <v>0</v>
          </cell>
          <cell r="Q20">
            <v>0</v>
          </cell>
          <cell r="R20">
            <v>0</v>
          </cell>
          <cell r="T20">
            <v>0</v>
          </cell>
          <cell r="U20">
            <v>0</v>
          </cell>
          <cell r="V20">
            <v>0.3</v>
          </cell>
          <cell r="W20">
            <v>0</v>
          </cell>
          <cell r="X20">
            <v>0</v>
          </cell>
          <cell r="Y20">
            <v>0</v>
          </cell>
          <cell r="Z20" t="str">
            <v>Efficiency</v>
          </cell>
          <cell r="AA20" t="str">
            <v>NDPR</v>
          </cell>
          <cell r="AB20" t="str">
            <v>Distribution</v>
          </cell>
          <cell r="AD20" t="str">
            <v>0000150295</v>
          </cell>
          <cell r="AE20" t="str">
            <v>Distribution Wire MO</v>
          </cell>
          <cell r="AF20" t="str">
            <v>MCRD FAPP</v>
          </cell>
          <cell r="AG20" t="str">
            <v>202810,</v>
          </cell>
          <cell r="AM20" t="str">
            <v>0</v>
          </cell>
          <cell r="AO20" t="str">
            <v>NON-DPR</v>
          </cell>
        </row>
        <row r="21">
          <cell r="B21" t="str">
            <v>D.15020517002</v>
          </cell>
          <cell r="C21" t="str">
            <v>22kV Interconnection at aakash Value CSS</v>
          </cell>
          <cell r="D21" t="str">
            <v>D1</v>
          </cell>
          <cell r="E21">
            <v>8250000</v>
          </cell>
          <cell r="F21">
            <v>0</v>
          </cell>
          <cell r="G21">
            <v>0</v>
          </cell>
          <cell r="H21">
            <v>0.83</v>
          </cell>
          <cell r="I21">
            <v>0</v>
          </cell>
          <cell r="J21">
            <v>0</v>
          </cell>
          <cell r="K21">
            <v>0</v>
          </cell>
          <cell r="L21">
            <v>0</v>
          </cell>
          <cell r="M21">
            <v>0</v>
          </cell>
          <cell r="N21">
            <v>0</v>
          </cell>
          <cell r="O21">
            <v>0.83</v>
          </cell>
          <cell r="P21">
            <v>0</v>
          </cell>
          <cell r="Q21">
            <v>0</v>
          </cell>
          <cell r="R21">
            <v>0</v>
          </cell>
          <cell r="T21">
            <v>0</v>
          </cell>
          <cell r="U21">
            <v>0</v>
          </cell>
          <cell r="V21">
            <v>0.83</v>
          </cell>
          <cell r="W21">
            <v>0</v>
          </cell>
          <cell r="X21">
            <v>0</v>
          </cell>
          <cell r="Y21">
            <v>0</v>
          </cell>
          <cell r="Z21" t="str">
            <v>Reliability-Technical</v>
          </cell>
          <cell r="AA21" t="str">
            <v>NDPR</v>
          </cell>
          <cell r="AB21" t="str">
            <v>Distribution</v>
          </cell>
          <cell r="AD21" t="str">
            <v>0000150295</v>
          </cell>
          <cell r="AE21" t="str">
            <v>Distribution Wire MO</v>
          </cell>
          <cell r="AF21" t="str">
            <v>MCRD FAPP</v>
          </cell>
          <cell r="AG21" t="str">
            <v>202810,</v>
          </cell>
          <cell r="AM21" t="str">
            <v>0</v>
          </cell>
          <cell r="AO21" t="str">
            <v>NON-DPR</v>
          </cell>
        </row>
        <row r="22">
          <cell r="B22" t="str">
            <v>D.15020517001</v>
          </cell>
          <cell r="C22" t="str">
            <v>Provision of 11kV Switchgear for DT1&amp;2 at MaladRSS</v>
          </cell>
          <cell r="D22" t="str">
            <v>D1</v>
          </cell>
          <cell r="E22">
            <v>40000000</v>
          </cell>
          <cell r="F22">
            <v>0</v>
          </cell>
          <cell r="G22">
            <v>0</v>
          </cell>
          <cell r="H22">
            <v>2.5</v>
          </cell>
          <cell r="I22">
            <v>1.48</v>
          </cell>
          <cell r="J22">
            <v>0</v>
          </cell>
          <cell r="K22">
            <v>0</v>
          </cell>
          <cell r="L22">
            <v>0</v>
          </cell>
          <cell r="M22">
            <v>0</v>
          </cell>
          <cell r="N22">
            <v>0</v>
          </cell>
          <cell r="O22">
            <v>2.5</v>
          </cell>
          <cell r="P22">
            <v>1.48</v>
          </cell>
          <cell r="Q22">
            <v>0</v>
          </cell>
          <cell r="R22">
            <v>0</v>
          </cell>
          <cell r="T22">
            <v>0</v>
          </cell>
          <cell r="U22">
            <v>0</v>
          </cell>
          <cell r="V22">
            <v>2.5</v>
          </cell>
          <cell r="W22">
            <v>1.48</v>
          </cell>
          <cell r="X22">
            <v>0</v>
          </cell>
          <cell r="Y22">
            <v>0</v>
          </cell>
          <cell r="Z22" t="str">
            <v>Reliability-Technical</v>
          </cell>
          <cell r="AA22" t="str">
            <v>NDPR</v>
          </cell>
          <cell r="AB22" t="str">
            <v>Distribution</v>
          </cell>
          <cell r="AD22" t="str">
            <v>0000150295</v>
          </cell>
          <cell r="AE22" t="str">
            <v>Distribution Wire MO</v>
          </cell>
          <cell r="AF22" t="str">
            <v>MCRD FAPP</v>
          </cell>
          <cell r="AG22" t="str">
            <v>202810,</v>
          </cell>
          <cell r="AM22" t="str">
            <v>0</v>
          </cell>
          <cell r="AO22" t="str">
            <v>NON-DPR</v>
          </cell>
        </row>
        <row r="23">
          <cell r="B23" t="str">
            <v>D.15020417001</v>
          </cell>
          <cell r="C23" t="str">
            <v>Network Development Schemes at Metro Zone</v>
          </cell>
          <cell r="D23" t="str">
            <v>D1</v>
          </cell>
          <cell r="E23">
            <v>19255843.84</v>
          </cell>
          <cell r="F23">
            <v>0</v>
          </cell>
          <cell r="G23">
            <v>0</v>
          </cell>
          <cell r="H23">
            <v>1.93</v>
          </cell>
          <cell r="I23">
            <v>0</v>
          </cell>
          <cell r="J23">
            <v>0</v>
          </cell>
          <cell r="K23">
            <v>0</v>
          </cell>
          <cell r="L23">
            <v>0</v>
          </cell>
          <cell r="M23">
            <v>0</v>
          </cell>
          <cell r="N23">
            <v>0</v>
          </cell>
          <cell r="O23">
            <v>1.93</v>
          </cell>
          <cell r="P23">
            <v>0</v>
          </cell>
          <cell r="Q23">
            <v>0</v>
          </cell>
          <cell r="R23">
            <v>0</v>
          </cell>
          <cell r="T23">
            <v>0</v>
          </cell>
          <cell r="U23">
            <v>0</v>
          </cell>
          <cell r="V23">
            <v>1.93</v>
          </cell>
          <cell r="W23">
            <v>0</v>
          </cell>
          <cell r="X23">
            <v>0</v>
          </cell>
          <cell r="Y23">
            <v>0</v>
          </cell>
          <cell r="Z23" t="str">
            <v>Reliability-Technical</v>
          </cell>
          <cell r="AA23" t="str">
            <v>NDPR</v>
          </cell>
          <cell r="AB23" t="str">
            <v>Distribution</v>
          </cell>
          <cell r="AD23" t="str">
            <v>0000150295</v>
          </cell>
          <cell r="AE23" t="str">
            <v>Distribution Wire MO</v>
          </cell>
          <cell r="AF23" t="str">
            <v>MCRD FAPP</v>
          </cell>
          <cell r="AG23" t="str">
            <v>202810,</v>
          </cell>
          <cell r="AM23" t="str">
            <v>0</v>
          </cell>
          <cell r="AO23" t="str">
            <v>0&amp;M</v>
          </cell>
        </row>
      </sheetData>
      <sheetData sheetId="4" refreshError="1">
        <row r="2">
          <cell r="C2" t="str">
            <v>D.15019112009</v>
          </cell>
          <cell r="D2" t="str">
            <v>D.1001209- Customer Care and Bill Collec</v>
          </cell>
          <cell r="E2" t="str">
            <v>System Strengthening and Improvement</v>
          </cell>
          <cell r="F2">
            <v>0</v>
          </cell>
          <cell r="G2">
            <v>189.99</v>
          </cell>
          <cell r="H2">
            <v>0</v>
          </cell>
          <cell r="I2">
            <v>0</v>
          </cell>
          <cell r="J2">
            <v>0</v>
          </cell>
          <cell r="K2">
            <v>0</v>
          </cell>
          <cell r="L2">
            <v>189.99</v>
          </cell>
          <cell r="M2">
            <v>0</v>
          </cell>
          <cell r="N2">
            <v>0</v>
          </cell>
          <cell r="O2">
            <v>0</v>
          </cell>
          <cell r="R2" t="str">
            <v>NDPR</v>
          </cell>
          <cell r="S2" t="str">
            <v>Reliability-Infrastructure</v>
          </cell>
          <cell r="T2" t="str">
            <v>MERC/CAP/DPR/20122013/00601, dated 18.06.12</v>
          </cell>
          <cell r="U2">
            <v>0</v>
          </cell>
        </row>
        <row r="3">
          <cell r="C3" t="str">
            <v>D.15019113001</v>
          </cell>
          <cell r="D3" t="str">
            <v>D.1001301- Procurement of meters for Cha</v>
          </cell>
          <cell r="E3" t="str">
            <v>Process  Cost optimisation - Tools</v>
          </cell>
          <cell r="F3">
            <v>414.96</v>
          </cell>
          <cell r="G3">
            <v>0</v>
          </cell>
          <cell r="H3">
            <v>0</v>
          </cell>
          <cell r="I3">
            <v>0</v>
          </cell>
          <cell r="J3">
            <v>0</v>
          </cell>
          <cell r="K3">
            <v>414.96</v>
          </cell>
          <cell r="L3">
            <v>400.39</v>
          </cell>
          <cell r="M3">
            <v>0</v>
          </cell>
          <cell r="N3">
            <v>0</v>
          </cell>
          <cell r="O3">
            <v>0</v>
          </cell>
          <cell r="P3" t="str">
            <v>MERC-APPROVED</v>
          </cell>
          <cell r="Q3" t="str">
            <v>DFY1401857</v>
          </cell>
          <cell r="R3" t="str">
            <v>DPR</v>
          </cell>
          <cell r="S3" t="str">
            <v>Reliability-Technical</v>
          </cell>
          <cell r="T3" t="str">
            <v>MERC/CAP/DPR/20122013/00655, dated 21.06.12</v>
          </cell>
          <cell r="U3">
            <v>0</v>
          </cell>
        </row>
        <row r="4">
          <cell r="C4" t="str">
            <v>D.15019114001</v>
          </cell>
          <cell r="D4" t="str">
            <v>D.1001401- Proc. of Hand Held Units * Pr</v>
          </cell>
          <cell r="E4" t="str">
            <v>Erweiterung</v>
          </cell>
          <cell r="F4">
            <v>20</v>
          </cell>
          <cell r="G4">
            <v>39.44</v>
          </cell>
          <cell r="H4">
            <v>0</v>
          </cell>
          <cell r="I4">
            <v>0</v>
          </cell>
          <cell r="J4">
            <v>0</v>
          </cell>
          <cell r="K4">
            <v>20</v>
          </cell>
          <cell r="L4">
            <v>39.44</v>
          </cell>
          <cell r="M4">
            <v>0</v>
          </cell>
          <cell r="N4">
            <v>0</v>
          </cell>
          <cell r="O4">
            <v>0</v>
          </cell>
          <cell r="R4" t="str">
            <v>NDPR</v>
          </cell>
          <cell r="S4" t="str">
            <v>Reliability-Technical</v>
          </cell>
          <cell r="T4" t="str">
            <v>NON-DPR</v>
          </cell>
          <cell r="U4">
            <v>0</v>
          </cell>
        </row>
        <row r="5">
          <cell r="C5" t="str">
            <v>D.15019114004</v>
          </cell>
          <cell r="D5" t="str">
            <v>D.1001404- Procurement of Meters * Procu</v>
          </cell>
          <cell r="E5" t="str">
            <v>System Strengthening and Improvement</v>
          </cell>
          <cell r="F5">
            <v>545.07000000000005</v>
          </cell>
          <cell r="G5">
            <v>565.59</v>
          </cell>
          <cell r="H5">
            <v>0</v>
          </cell>
          <cell r="I5">
            <v>0</v>
          </cell>
          <cell r="J5">
            <v>0</v>
          </cell>
          <cell r="K5">
            <v>545.07000000000005</v>
          </cell>
          <cell r="L5">
            <v>565.55999999999995</v>
          </cell>
          <cell r="M5">
            <v>0</v>
          </cell>
          <cell r="N5">
            <v>0</v>
          </cell>
          <cell r="O5">
            <v>0</v>
          </cell>
          <cell r="P5" t="str">
            <v>MERC-APPROVED</v>
          </cell>
          <cell r="Q5" t="str">
            <v>DFY1401857</v>
          </cell>
          <cell r="R5" t="str">
            <v>DPR</v>
          </cell>
          <cell r="S5" t="str">
            <v>Reliability-Infrastructure</v>
          </cell>
          <cell r="T5" t="str">
            <v>NON-DPR</v>
          </cell>
          <cell r="U5">
            <v>0</v>
          </cell>
        </row>
        <row r="6">
          <cell r="C6" t="str">
            <v>D.15019112002</v>
          </cell>
          <cell r="D6" t="str">
            <v>D.1001202- Infrastructure Development *</v>
          </cell>
          <cell r="E6" t="str">
            <v>System Strengthening and Improvement</v>
          </cell>
          <cell r="F6">
            <v>10</v>
          </cell>
          <cell r="G6">
            <v>19.760000000000002</v>
          </cell>
          <cell r="H6">
            <v>0</v>
          </cell>
          <cell r="I6">
            <v>0</v>
          </cell>
          <cell r="J6">
            <v>0</v>
          </cell>
          <cell r="K6">
            <v>10</v>
          </cell>
          <cell r="L6">
            <v>19.760000000000002</v>
          </cell>
          <cell r="M6">
            <v>0</v>
          </cell>
          <cell r="N6">
            <v>0</v>
          </cell>
          <cell r="O6">
            <v>0</v>
          </cell>
          <cell r="R6" t="str">
            <v>NDPR</v>
          </cell>
          <cell r="S6" t="str">
            <v>Reliability-Infrastructure</v>
          </cell>
          <cell r="T6" t="str">
            <v>NON-DPR</v>
          </cell>
          <cell r="U6">
            <v>0</v>
          </cell>
        </row>
        <row r="7">
          <cell r="C7" t="str">
            <v>D.15019115001</v>
          </cell>
          <cell r="D7" t="str">
            <v>Procurement &amp; Installation of Meters for</v>
          </cell>
          <cell r="F7">
            <v>10</v>
          </cell>
          <cell r="G7">
            <v>697.58</v>
          </cell>
          <cell r="H7">
            <v>0</v>
          </cell>
          <cell r="I7">
            <v>0</v>
          </cell>
          <cell r="J7">
            <v>0</v>
          </cell>
          <cell r="K7">
            <v>10</v>
          </cell>
          <cell r="L7">
            <v>297.22000000000003</v>
          </cell>
          <cell r="M7">
            <v>0</v>
          </cell>
          <cell r="N7">
            <v>0</v>
          </cell>
          <cell r="O7">
            <v>0</v>
          </cell>
          <cell r="R7" t="str">
            <v>NDPR</v>
          </cell>
          <cell r="S7" t="str">
            <v>Reliability-Infrastructure</v>
          </cell>
          <cell r="T7" t="str">
            <v>DPR applied</v>
          </cell>
          <cell r="U7">
            <v>0</v>
          </cell>
        </row>
        <row r="8">
          <cell r="C8">
            <v>0</v>
          </cell>
          <cell r="D8">
            <v>0</v>
          </cell>
          <cell r="E8">
            <v>0</v>
          </cell>
          <cell r="F8">
            <v>1000.03</v>
          </cell>
          <cell r="G8">
            <v>1512.36</v>
          </cell>
          <cell r="H8">
            <v>0</v>
          </cell>
          <cell r="I8">
            <v>0</v>
          </cell>
          <cell r="J8">
            <v>0</v>
          </cell>
          <cell r="K8">
            <v>1000.03</v>
          </cell>
          <cell r="L8">
            <v>1512.36</v>
          </cell>
          <cell r="M8">
            <v>0</v>
          </cell>
          <cell r="N8">
            <v>0</v>
          </cell>
          <cell r="O8">
            <v>0</v>
          </cell>
          <cell r="P8">
            <v>0</v>
          </cell>
          <cell r="Q8">
            <v>0</v>
          </cell>
          <cell r="R8">
            <v>0</v>
          </cell>
          <cell r="T8" t="e">
            <v>#N/A</v>
          </cell>
          <cell r="U8" t="e">
            <v>#N/A</v>
          </cell>
        </row>
        <row r="9">
          <cell r="C9" t="str">
            <v>D.15029114013</v>
          </cell>
          <cell r="D9" t="str">
            <v>D.0781413- Replacement of old relays * R</v>
          </cell>
          <cell r="E9" t="str">
            <v>Renovation and Modernization</v>
          </cell>
          <cell r="F9">
            <v>44.06</v>
          </cell>
          <cell r="G9">
            <v>0</v>
          </cell>
          <cell r="H9">
            <v>0</v>
          </cell>
          <cell r="I9">
            <v>0</v>
          </cell>
          <cell r="J9">
            <v>0</v>
          </cell>
          <cell r="K9">
            <v>44.06</v>
          </cell>
          <cell r="L9">
            <v>0</v>
          </cell>
          <cell r="M9">
            <v>0</v>
          </cell>
          <cell r="N9">
            <v>0</v>
          </cell>
          <cell r="O9">
            <v>0</v>
          </cell>
          <cell r="R9" t="str">
            <v>NDPR</v>
          </cell>
          <cell r="S9" t="str">
            <v>Reliability-Technical</v>
          </cell>
          <cell r="T9" t="str">
            <v>NON-DPR</v>
          </cell>
          <cell r="U9">
            <v>0</v>
          </cell>
        </row>
        <row r="10">
          <cell r="C10" t="str">
            <v>D.15029114021</v>
          </cell>
          <cell r="D10" t="str">
            <v>D.0781421- Sustainability Projects * Sus</v>
          </cell>
          <cell r="E10" t="str">
            <v>System Strengthening and Improvement</v>
          </cell>
          <cell r="F10">
            <v>22.96</v>
          </cell>
          <cell r="G10">
            <v>22</v>
          </cell>
          <cell r="H10">
            <v>0</v>
          </cell>
          <cell r="I10">
            <v>0</v>
          </cell>
          <cell r="J10">
            <v>0</v>
          </cell>
          <cell r="K10">
            <v>22.96</v>
          </cell>
          <cell r="L10">
            <v>22</v>
          </cell>
          <cell r="M10">
            <v>0</v>
          </cell>
          <cell r="N10">
            <v>0</v>
          </cell>
          <cell r="O10">
            <v>0</v>
          </cell>
          <cell r="R10" t="str">
            <v>NDPR</v>
          </cell>
          <cell r="S10" t="str">
            <v>Reliability-Technical</v>
          </cell>
          <cell r="T10" t="str">
            <v>NON-DPR</v>
          </cell>
          <cell r="U10">
            <v>0</v>
          </cell>
        </row>
        <row r="11">
          <cell r="C11" t="str">
            <v>D.15029114022</v>
          </cell>
          <cell r="D11" t="str">
            <v>D.0781422- Replacement of old RTU. * Rep</v>
          </cell>
          <cell r="E11" t="str">
            <v>Renovation and Modernization</v>
          </cell>
          <cell r="F11">
            <v>137.41999999999999</v>
          </cell>
          <cell r="G11">
            <v>0</v>
          </cell>
          <cell r="H11">
            <v>0</v>
          </cell>
          <cell r="I11">
            <v>0</v>
          </cell>
          <cell r="J11">
            <v>0</v>
          </cell>
          <cell r="K11">
            <v>137.41999999999999</v>
          </cell>
          <cell r="L11">
            <v>0</v>
          </cell>
          <cell r="M11">
            <v>0</v>
          </cell>
          <cell r="N11">
            <v>0</v>
          </cell>
          <cell r="O11">
            <v>0</v>
          </cell>
          <cell r="R11" t="str">
            <v>NDPR</v>
          </cell>
          <cell r="S11" t="str">
            <v>Reliability-Technical</v>
          </cell>
          <cell r="T11" t="str">
            <v>NON-DPR</v>
          </cell>
          <cell r="U11">
            <v>0</v>
          </cell>
        </row>
        <row r="12">
          <cell r="C12" t="str">
            <v>D.15029114023</v>
          </cell>
          <cell r="D12" t="str">
            <v>D.0781423- Testing Equipment Tools &amp; Tac</v>
          </cell>
          <cell r="E12" t="str">
            <v>System Strengthening and Improvement</v>
          </cell>
          <cell r="F12">
            <v>20.46</v>
          </cell>
          <cell r="G12">
            <v>0</v>
          </cell>
          <cell r="H12">
            <v>0</v>
          </cell>
          <cell r="I12">
            <v>0</v>
          </cell>
          <cell r="J12">
            <v>0</v>
          </cell>
          <cell r="K12">
            <v>20.46</v>
          </cell>
          <cell r="L12">
            <v>0</v>
          </cell>
          <cell r="M12">
            <v>0</v>
          </cell>
          <cell r="N12">
            <v>0</v>
          </cell>
          <cell r="O12">
            <v>0</v>
          </cell>
          <cell r="R12" t="str">
            <v>NDPR</v>
          </cell>
          <cell r="S12" t="str">
            <v>Reliability-Technical</v>
          </cell>
          <cell r="T12" t="str">
            <v>NON-DPR</v>
          </cell>
          <cell r="U12">
            <v>0</v>
          </cell>
        </row>
        <row r="13">
          <cell r="C13" t="str">
            <v>D.15029114024</v>
          </cell>
          <cell r="D13" t="str">
            <v>D.0781424- Procurement of Insurrance Spa</v>
          </cell>
          <cell r="E13" t="str">
            <v>System Strengthening and Improvement</v>
          </cell>
          <cell r="F13">
            <v>40</v>
          </cell>
          <cell r="G13">
            <v>40</v>
          </cell>
          <cell r="H13">
            <v>70.33</v>
          </cell>
          <cell r="I13">
            <v>0</v>
          </cell>
          <cell r="J13">
            <v>0</v>
          </cell>
          <cell r="K13">
            <v>40</v>
          </cell>
          <cell r="L13">
            <v>40</v>
          </cell>
          <cell r="M13">
            <v>70.33</v>
          </cell>
          <cell r="N13">
            <v>0</v>
          </cell>
          <cell r="O13">
            <v>0</v>
          </cell>
          <cell r="R13" t="str">
            <v>NDPR</v>
          </cell>
          <cell r="S13" t="str">
            <v>Reliability-Technical</v>
          </cell>
          <cell r="T13" t="str">
            <v>NON-DPR</v>
          </cell>
          <cell r="U13">
            <v>0</v>
          </cell>
        </row>
        <row r="14">
          <cell r="C14" t="str">
            <v>D.15029114025</v>
          </cell>
          <cell r="D14" t="str">
            <v>D.0781425- Procurement of office equipme</v>
          </cell>
          <cell r="E14" t="str">
            <v>Erweiterung</v>
          </cell>
          <cell r="F14">
            <v>116.75</v>
          </cell>
          <cell r="G14">
            <v>81</v>
          </cell>
          <cell r="H14">
            <v>0</v>
          </cell>
          <cell r="I14">
            <v>0</v>
          </cell>
          <cell r="J14">
            <v>0</v>
          </cell>
          <cell r="K14">
            <v>116.75</v>
          </cell>
          <cell r="L14">
            <v>81</v>
          </cell>
          <cell r="M14">
            <v>0</v>
          </cell>
          <cell r="N14">
            <v>0</v>
          </cell>
          <cell r="O14">
            <v>0</v>
          </cell>
          <cell r="R14" t="str">
            <v>NDPR</v>
          </cell>
          <cell r="S14" t="str">
            <v>Reliability-Infrastructure</v>
          </cell>
          <cell r="T14" t="str">
            <v>NON-DPR</v>
          </cell>
          <cell r="U14">
            <v>0</v>
          </cell>
        </row>
        <row r="15">
          <cell r="C15" t="str">
            <v>D.15029114026</v>
          </cell>
          <cell r="D15" t="str">
            <v>D.0781426- Replacement of old Feeder Pil</v>
          </cell>
          <cell r="E15" t="str">
            <v>Renovation and Modernization</v>
          </cell>
          <cell r="F15">
            <v>33.51</v>
          </cell>
          <cell r="G15">
            <v>0</v>
          </cell>
          <cell r="H15">
            <v>0</v>
          </cell>
          <cell r="I15">
            <v>0</v>
          </cell>
          <cell r="J15">
            <v>0</v>
          </cell>
          <cell r="K15">
            <v>33.51</v>
          </cell>
          <cell r="L15">
            <v>0</v>
          </cell>
          <cell r="M15">
            <v>0</v>
          </cell>
          <cell r="N15">
            <v>0</v>
          </cell>
          <cell r="O15">
            <v>0</v>
          </cell>
          <cell r="R15" t="str">
            <v>NDPR</v>
          </cell>
          <cell r="S15" t="str">
            <v>Reliability-Technical</v>
          </cell>
          <cell r="T15" t="str">
            <v>NON-DPR</v>
          </cell>
          <cell r="U15">
            <v>0</v>
          </cell>
        </row>
        <row r="16">
          <cell r="C16" t="str">
            <v>D.15029114027</v>
          </cell>
          <cell r="D16" t="str">
            <v>D.0781427- Procurement of Health and saf</v>
          </cell>
          <cell r="E16" t="str">
            <v>Process  Cost optimisation - Miscellaneous</v>
          </cell>
          <cell r="F16">
            <v>7.48</v>
          </cell>
          <cell r="G16">
            <v>8</v>
          </cell>
          <cell r="H16">
            <v>0</v>
          </cell>
          <cell r="I16">
            <v>0</v>
          </cell>
          <cell r="J16">
            <v>0</v>
          </cell>
          <cell r="K16">
            <v>7.48</v>
          </cell>
          <cell r="L16">
            <v>8</v>
          </cell>
          <cell r="M16">
            <v>0</v>
          </cell>
          <cell r="N16">
            <v>0</v>
          </cell>
          <cell r="O16">
            <v>0</v>
          </cell>
          <cell r="R16" t="str">
            <v>NDPR</v>
          </cell>
          <cell r="S16" t="str">
            <v>Statutory-Safety</v>
          </cell>
          <cell r="T16" t="str">
            <v>NON-DPR</v>
          </cell>
          <cell r="U16">
            <v>0</v>
          </cell>
        </row>
        <row r="17">
          <cell r="C17" t="str">
            <v>D.15029114028</v>
          </cell>
          <cell r="D17" t="str">
            <v>D.0781428- Replacement of old ACDB with</v>
          </cell>
          <cell r="E17" t="str">
            <v>Renovation and Modernization</v>
          </cell>
          <cell r="F17">
            <v>0</v>
          </cell>
          <cell r="G17">
            <v>10</v>
          </cell>
          <cell r="H17">
            <v>11.87</v>
          </cell>
          <cell r="I17">
            <v>0</v>
          </cell>
          <cell r="J17">
            <v>0</v>
          </cell>
          <cell r="K17">
            <v>0</v>
          </cell>
          <cell r="L17">
            <v>10</v>
          </cell>
          <cell r="M17">
            <v>11.87</v>
          </cell>
          <cell r="N17">
            <v>0</v>
          </cell>
          <cell r="O17">
            <v>0</v>
          </cell>
          <cell r="R17" t="str">
            <v>NDPR</v>
          </cell>
          <cell r="S17" t="str">
            <v>Reliability-Technical</v>
          </cell>
          <cell r="T17" t="str">
            <v>NON-DPR</v>
          </cell>
          <cell r="U17">
            <v>0</v>
          </cell>
        </row>
        <row r="18">
          <cell r="C18" t="str">
            <v>D.15029114029</v>
          </cell>
          <cell r="D18" t="str">
            <v>D.0781429- Replacement of Voltas breaker</v>
          </cell>
          <cell r="E18" t="str">
            <v>System Strengthening and Improvement</v>
          </cell>
          <cell r="F18">
            <v>78.8</v>
          </cell>
          <cell r="G18">
            <v>0</v>
          </cell>
          <cell r="H18">
            <v>0</v>
          </cell>
          <cell r="I18">
            <v>0</v>
          </cell>
          <cell r="J18">
            <v>0</v>
          </cell>
          <cell r="K18">
            <v>78.8</v>
          </cell>
          <cell r="L18">
            <v>0</v>
          </cell>
          <cell r="M18">
            <v>0</v>
          </cell>
          <cell r="N18">
            <v>0</v>
          </cell>
          <cell r="O18">
            <v>0</v>
          </cell>
          <cell r="R18" t="str">
            <v>NDPR</v>
          </cell>
          <cell r="S18" t="str">
            <v>Reliability-Technical</v>
          </cell>
          <cell r="T18" t="str">
            <v>NON-DPR</v>
          </cell>
          <cell r="U18">
            <v>0</v>
          </cell>
        </row>
        <row r="19">
          <cell r="C19" t="str">
            <v>D.15029114030</v>
          </cell>
          <cell r="D19" t="str">
            <v>D.0781430- Replacement of Siemens Make R</v>
          </cell>
          <cell r="E19" t="str">
            <v>System Strengthening and Improvement</v>
          </cell>
          <cell r="F19">
            <v>40</v>
          </cell>
          <cell r="G19">
            <v>185</v>
          </cell>
          <cell r="H19">
            <v>227.41</v>
          </cell>
          <cell r="I19">
            <v>0</v>
          </cell>
          <cell r="J19">
            <v>0</v>
          </cell>
          <cell r="K19">
            <v>40</v>
          </cell>
          <cell r="L19">
            <v>185</v>
          </cell>
          <cell r="M19">
            <v>227.41</v>
          </cell>
          <cell r="N19">
            <v>0</v>
          </cell>
          <cell r="O19">
            <v>0</v>
          </cell>
          <cell r="R19" t="str">
            <v>NDPR</v>
          </cell>
          <cell r="S19" t="str">
            <v>Reliability-Technical</v>
          </cell>
          <cell r="T19" t="str">
            <v>NON-DPR</v>
          </cell>
          <cell r="U19">
            <v>0</v>
          </cell>
        </row>
        <row r="20">
          <cell r="C20" t="str">
            <v>D.15029114035</v>
          </cell>
          <cell r="D20" t="str">
            <v>D.0781435- Replacement Of Battery &amp; Batt</v>
          </cell>
          <cell r="E20" t="str">
            <v>Renovation and Modernization</v>
          </cell>
          <cell r="F20">
            <v>10</v>
          </cell>
          <cell r="G20">
            <v>12.64</v>
          </cell>
          <cell r="H20">
            <v>0</v>
          </cell>
          <cell r="I20">
            <v>0</v>
          </cell>
          <cell r="J20">
            <v>0</v>
          </cell>
          <cell r="K20">
            <v>10</v>
          </cell>
          <cell r="L20">
            <v>12.64</v>
          </cell>
          <cell r="M20">
            <v>0</v>
          </cell>
          <cell r="N20">
            <v>0</v>
          </cell>
          <cell r="O20">
            <v>0</v>
          </cell>
          <cell r="R20" t="str">
            <v>NDPR</v>
          </cell>
          <cell r="S20" t="str">
            <v>Reliability-Technical</v>
          </cell>
          <cell r="T20" t="str">
            <v>NON-DPR</v>
          </cell>
          <cell r="U20">
            <v>0</v>
          </cell>
        </row>
        <row r="21">
          <cell r="C21" t="str">
            <v>D.15029115010</v>
          </cell>
          <cell r="D21" t="str">
            <v>Capex Schemes for Diversion of HT cables</v>
          </cell>
          <cell r="F21">
            <v>107.03</v>
          </cell>
          <cell r="G21">
            <v>107.19</v>
          </cell>
          <cell r="H21">
            <v>107.19</v>
          </cell>
          <cell r="I21">
            <v>0</v>
          </cell>
          <cell r="J21">
            <v>0</v>
          </cell>
          <cell r="K21">
            <v>107.03</v>
          </cell>
          <cell r="L21">
            <v>107.19</v>
          </cell>
          <cell r="M21">
            <v>107.19</v>
          </cell>
          <cell r="N21">
            <v>0</v>
          </cell>
          <cell r="O21">
            <v>0</v>
          </cell>
          <cell r="R21" t="str">
            <v>NDPR</v>
          </cell>
          <cell r="S21" t="str">
            <v>Reliability-Technical</v>
          </cell>
          <cell r="T21" t="str">
            <v>NON-DPR</v>
          </cell>
          <cell r="U21">
            <v>0</v>
          </cell>
        </row>
        <row r="22">
          <cell r="C22" t="str">
            <v>D.15029110029</v>
          </cell>
          <cell r="D22" t="str">
            <v>Procurement of Office Equipment</v>
          </cell>
          <cell r="F22">
            <v>0</v>
          </cell>
          <cell r="G22">
            <v>0</v>
          </cell>
          <cell r="H22">
            <v>43.39</v>
          </cell>
          <cell r="I22">
            <v>0</v>
          </cell>
          <cell r="J22">
            <v>0</v>
          </cell>
          <cell r="K22">
            <v>0</v>
          </cell>
          <cell r="L22">
            <v>0</v>
          </cell>
          <cell r="M22">
            <v>43.39</v>
          </cell>
          <cell r="N22">
            <v>0</v>
          </cell>
          <cell r="O22">
            <v>0</v>
          </cell>
          <cell r="R22" t="str">
            <v>NDPR</v>
          </cell>
          <cell r="S22" t="str">
            <v>Reliability-Infrastructure</v>
          </cell>
          <cell r="T22" t="str">
            <v>NON-DPR</v>
          </cell>
          <cell r="U22">
            <v>0</v>
          </cell>
        </row>
        <row r="23">
          <cell r="C23" t="str">
            <v>D.15029115013</v>
          </cell>
          <cell r="D23" t="str">
            <v>Replacement of D &amp; F Type feeder Pillars</v>
          </cell>
          <cell r="F23">
            <v>66.540000000000006</v>
          </cell>
          <cell r="G23">
            <v>0</v>
          </cell>
          <cell r="H23">
            <v>0</v>
          </cell>
          <cell r="I23">
            <v>0</v>
          </cell>
          <cell r="J23">
            <v>0</v>
          </cell>
          <cell r="K23">
            <v>66.540000000000006</v>
          </cell>
          <cell r="L23">
            <v>0</v>
          </cell>
          <cell r="M23">
            <v>0</v>
          </cell>
          <cell r="N23">
            <v>0</v>
          </cell>
          <cell r="O23">
            <v>0</v>
          </cell>
          <cell r="R23" t="str">
            <v>NDPR</v>
          </cell>
          <cell r="S23" t="str">
            <v>Reliability-Technical</v>
          </cell>
          <cell r="T23" t="str">
            <v>NON-DPR</v>
          </cell>
          <cell r="U23">
            <v>0</v>
          </cell>
        </row>
        <row r="24">
          <cell r="C24" t="str">
            <v>D.15029115008</v>
          </cell>
          <cell r="D24" t="str">
            <v>Single point regularisation at Various C</v>
          </cell>
          <cell r="F24">
            <v>40</v>
          </cell>
          <cell r="G24">
            <v>150.94</v>
          </cell>
          <cell r="H24">
            <v>0</v>
          </cell>
          <cell r="I24">
            <v>0</v>
          </cell>
          <cell r="J24">
            <v>0</v>
          </cell>
          <cell r="K24">
            <v>40</v>
          </cell>
          <cell r="L24">
            <v>150.94</v>
          </cell>
          <cell r="M24">
            <v>0</v>
          </cell>
          <cell r="N24">
            <v>0</v>
          </cell>
          <cell r="O24">
            <v>0</v>
          </cell>
          <cell r="R24" t="str">
            <v>NDPR</v>
          </cell>
          <cell r="S24" t="str">
            <v>Statutory</v>
          </cell>
          <cell r="T24" t="str">
            <v>NON-DPR</v>
          </cell>
          <cell r="U24">
            <v>0</v>
          </cell>
        </row>
        <row r="25">
          <cell r="C25" t="str">
            <v>D.15029115005</v>
          </cell>
          <cell r="D25" t="str">
            <v>Replacement of INCAB and PILC make Cable</v>
          </cell>
          <cell r="F25">
            <v>248.92</v>
          </cell>
          <cell r="G25">
            <v>139.36000000000001</v>
          </cell>
          <cell r="H25">
            <v>0</v>
          </cell>
          <cell r="I25">
            <v>0</v>
          </cell>
          <cell r="J25">
            <v>0</v>
          </cell>
          <cell r="K25">
            <v>298.92</v>
          </cell>
          <cell r="L25">
            <v>139.36000000000001</v>
          </cell>
          <cell r="M25">
            <v>0</v>
          </cell>
          <cell r="N25">
            <v>0</v>
          </cell>
          <cell r="O25">
            <v>0</v>
          </cell>
          <cell r="R25" t="str">
            <v>NDPR</v>
          </cell>
          <cell r="S25" t="str">
            <v>Reliability-Technical</v>
          </cell>
          <cell r="T25" t="str">
            <v>NON-DPR</v>
          </cell>
          <cell r="U25">
            <v>0</v>
          </cell>
        </row>
        <row r="26">
          <cell r="C26" t="str">
            <v>D.15029116018</v>
          </cell>
          <cell r="D26" t="str">
            <v>Single point regularization at Various C</v>
          </cell>
          <cell r="E26" t="str">
            <v>Ersatz</v>
          </cell>
          <cell r="F26">
            <v>0</v>
          </cell>
          <cell r="G26">
            <v>0</v>
          </cell>
          <cell r="H26">
            <v>338.58</v>
          </cell>
          <cell r="I26">
            <v>0</v>
          </cell>
          <cell r="J26">
            <v>0</v>
          </cell>
          <cell r="K26">
            <v>0</v>
          </cell>
          <cell r="L26">
            <v>0</v>
          </cell>
          <cell r="M26">
            <v>338.58</v>
          </cell>
          <cell r="N26">
            <v>0</v>
          </cell>
          <cell r="O26">
            <v>0</v>
          </cell>
          <cell r="R26" t="str">
            <v>NDPR</v>
          </cell>
          <cell r="S26" t="str">
            <v>Statutory</v>
          </cell>
          <cell r="T26" t="str">
            <v>NON-DPR</v>
          </cell>
          <cell r="U26">
            <v>0</v>
          </cell>
        </row>
        <row r="27">
          <cell r="C27" t="str">
            <v>D.15029116024</v>
          </cell>
          <cell r="D27" t="str">
            <v>Installation of FRTU for improving relia</v>
          </cell>
          <cell r="E27" t="str">
            <v>Ersatz</v>
          </cell>
          <cell r="F27">
            <v>25.02</v>
          </cell>
          <cell r="G27">
            <v>25.02</v>
          </cell>
          <cell r="H27">
            <v>25</v>
          </cell>
          <cell r="I27">
            <v>25</v>
          </cell>
          <cell r="J27">
            <v>0</v>
          </cell>
          <cell r="K27">
            <v>25.02</v>
          </cell>
          <cell r="L27">
            <v>25.02</v>
          </cell>
          <cell r="M27">
            <v>25</v>
          </cell>
          <cell r="N27">
            <v>25</v>
          </cell>
          <cell r="O27">
            <v>0</v>
          </cell>
          <cell r="R27" t="str">
            <v>NDPR</v>
          </cell>
          <cell r="S27" t="str">
            <v>Reliability-Technical</v>
          </cell>
          <cell r="T27" t="str">
            <v>NON-DPR</v>
          </cell>
          <cell r="U27">
            <v>0</v>
          </cell>
        </row>
        <row r="28">
          <cell r="C28" t="str">
            <v>D.15029116026</v>
          </cell>
          <cell r="D28" t="str">
            <v>Provision ofLT Tie cables between CSS</v>
          </cell>
          <cell r="E28" t="str">
            <v>Infrastructure Enhancement</v>
          </cell>
          <cell r="F28">
            <v>203.77</v>
          </cell>
          <cell r="G28">
            <v>204.27</v>
          </cell>
          <cell r="H28">
            <v>257.54000000000002</v>
          </cell>
          <cell r="I28">
            <v>0</v>
          </cell>
          <cell r="J28">
            <v>0</v>
          </cell>
          <cell r="K28">
            <v>203.77</v>
          </cell>
          <cell r="L28">
            <v>204.27</v>
          </cell>
          <cell r="M28">
            <v>257.54000000000002</v>
          </cell>
          <cell r="N28">
            <v>0</v>
          </cell>
          <cell r="O28">
            <v>0</v>
          </cell>
          <cell r="R28" t="str">
            <v>NDPR</v>
          </cell>
          <cell r="S28" t="str">
            <v>Reliability-Technical</v>
          </cell>
          <cell r="T28" t="str">
            <v>MERC/CAP/DPR/20122013/01800 dated 12th November 2012</v>
          </cell>
          <cell r="U28">
            <v>0</v>
          </cell>
        </row>
        <row r="29">
          <cell r="C29" t="str">
            <v>D.15029116031</v>
          </cell>
          <cell r="D29" t="str">
            <v>Replacement of Weak sections</v>
          </cell>
          <cell r="E29" t="str">
            <v>Ersatz</v>
          </cell>
          <cell r="F29">
            <v>0</v>
          </cell>
          <cell r="G29">
            <v>0</v>
          </cell>
          <cell r="H29">
            <v>0</v>
          </cell>
          <cell r="I29">
            <v>0</v>
          </cell>
          <cell r="J29">
            <v>0</v>
          </cell>
          <cell r="K29">
            <v>50</v>
          </cell>
          <cell r="L29">
            <v>0</v>
          </cell>
          <cell r="M29">
            <v>0</v>
          </cell>
          <cell r="N29">
            <v>0</v>
          </cell>
          <cell r="O29">
            <v>0</v>
          </cell>
          <cell r="R29" t="str">
            <v>NDPR</v>
          </cell>
          <cell r="S29" t="str">
            <v>Reliability-Technical</v>
          </cell>
          <cell r="T29" t="str">
            <v>NON-DPR</v>
          </cell>
          <cell r="U29">
            <v>0</v>
          </cell>
        </row>
        <row r="30">
          <cell r="C30" t="str">
            <v>D.15029116032</v>
          </cell>
          <cell r="D30" t="str">
            <v>Replacement of old fault passage indicat</v>
          </cell>
          <cell r="E30" t="str">
            <v>Ersatz</v>
          </cell>
          <cell r="F30">
            <v>100</v>
          </cell>
          <cell r="G30">
            <v>192</v>
          </cell>
          <cell r="H30">
            <v>0</v>
          </cell>
          <cell r="I30">
            <v>0</v>
          </cell>
          <cell r="J30">
            <v>0</v>
          </cell>
          <cell r="K30">
            <v>100</v>
          </cell>
          <cell r="L30">
            <v>192</v>
          </cell>
          <cell r="M30">
            <v>0</v>
          </cell>
          <cell r="N30">
            <v>0</v>
          </cell>
          <cell r="O30">
            <v>0</v>
          </cell>
          <cell r="R30" t="str">
            <v>NDPR</v>
          </cell>
          <cell r="S30" t="str">
            <v>Reliability-Technical</v>
          </cell>
          <cell r="T30" t="str">
            <v>NON-DPR</v>
          </cell>
          <cell r="U30">
            <v>0</v>
          </cell>
        </row>
        <row r="31">
          <cell r="C31" t="str">
            <v>D.15029116034</v>
          </cell>
          <cell r="D31" t="str">
            <v>HT interconnection &amp; revival of old feed</v>
          </cell>
          <cell r="E31" t="str">
            <v>Ersatz</v>
          </cell>
          <cell r="F31">
            <v>0</v>
          </cell>
          <cell r="G31">
            <v>0</v>
          </cell>
          <cell r="H31">
            <v>0</v>
          </cell>
          <cell r="I31">
            <v>0</v>
          </cell>
          <cell r="J31">
            <v>0</v>
          </cell>
          <cell r="K31">
            <v>0</v>
          </cell>
          <cell r="L31">
            <v>0</v>
          </cell>
          <cell r="M31">
            <v>0</v>
          </cell>
          <cell r="N31">
            <v>0</v>
          </cell>
          <cell r="O31">
            <v>0</v>
          </cell>
          <cell r="R31" t="str">
            <v>NDPR</v>
          </cell>
          <cell r="S31" t="str">
            <v>Reliability-Technical</v>
          </cell>
          <cell r="T31" t="str">
            <v>NON-DPR</v>
          </cell>
          <cell r="U31">
            <v>0</v>
          </cell>
        </row>
      </sheetData>
      <sheetData sheetId="5" refreshError="1"/>
      <sheetData sheetId="6" refreshError="1"/>
    </sheetDataSet>
  </externalBook>
</externalLink>
</file>

<file path=xl/externalLinks/externalLink5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4.2-Capz(1)"/>
      <sheetName val="ARR(FY16)"/>
      <sheetName val="ARR(FY17)"/>
      <sheetName val="ARR(FY18)"/>
      <sheetName val="SupplyARR(FY19,20)"/>
      <sheetName val="WireARR(FY19,20)"/>
      <sheetName val=""/>
    </sheetNames>
    <sheetDataSet>
      <sheetData sheetId="0" refreshError="1"/>
      <sheetData sheetId="1">
        <row r="10">
          <cell r="C10" t="str">
            <v>FY 2008-09</v>
          </cell>
        </row>
      </sheetData>
      <sheetData sheetId="2">
        <row r="46">
          <cell r="J46">
            <v>3579.3229776660005</v>
          </cell>
        </row>
        <row r="110">
          <cell r="AA110">
            <v>6090.2698914357288</v>
          </cell>
        </row>
        <row r="165">
          <cell r="AY165">
            <v>-0.21763916537960881</v>
          </cell>
        </row>
        <row r="186">
          <cell r="BT186">
            <v>1.3350212348560717</v>
          </cell>
        </row>
        <row r="229">
          <cell r="CR229">
            <v>388.18846050000002</v>
          </cell>
        </row>
        <row r="313">
          <cell r="DT313">
            <v>7.1228695745326167</v>
          </cell>
        </row>
        <row r="325">
          <cell r="EA325">
            <v>6.5810447810545181E-2</v>
          </cell>
        </row>
        <row r="337">
          <cell r="EH337">
            <v>6.5960767403226015</v>
          </cell>
        </row>
        <row r="398">
          <cell r="FJ398" t="str">
            <v>Income Tax for FY 2015-16</v>
          </cell>
        </row>
      </sheetData>
      <sheetData sheetId="3">
        <row r="93">
          <cell r="AA93">
            <v>2497.778734</v>
          </cell>
        </row>
      </sheetData>
      <sheetData sheetId="4">
        <row r="7">
          <cell r="G7">
            <v>873.25</v>
          </cell>
        </row>
      </sheetData>
      <sheetData sheetId="5">
        <row r="1">
          <cell r="A1" t="str">
            <v>HOME</v>
          </cell>
        </row>
        <row r="96">
          <cell r="K96" t="str">
            <v>Energy input requirement</v>
          </cell>
        </row>
        <row r="113">
          <cell r="R113" t="str">
            <v>Power purchase quantum and cost</v>
          </cell>
        </row>
        <row r="204">
          <cell r="AS204" t="str">
            <v>Capacity Charge</v>
          </cell>
        </row>
        <row r="233">
          <cell r="BJ233" t="str">
            <v>Total Cost of Power Purchase from TPC-G</v>
          </cell>
        </row>
        <row r="244">
          <cell r="BQ244" t="str">
            <v>Renewable energy requirement</v>
          </cell>
        </row>
        <row r="372">
          <cell r="DR372" t="str">
            <v>Operation and Maintenance Expenses</v>
          </cell>
        </row>
        <row r="381">
          <cell r="EC381" t="str">
            <v>Capital Expenditure</v>
          </cell>
        </row>
        <row r="390">
          <cell r="EH390" t="str">
            <v>Capitalisation</v>
          </cell>
        </row>
        <row r="402">
          <cell r="EO402" t="str">
            <v>Funding</v>
          </cell>
        </row>
        <row r="413">
          <cell r="EV413" t="str">
            <v>Depreciation</v>
          </cell>
        </row>
        <row r="427">
          <cell r="FD427" t="str">
            <v>Interest on new loans</v>
          </cell>
        </row>
        <row r="440">
          <cell r="FK440" t="str">
            <v>Return on Equity</v>
          </cell>
        </row>
        <row r="455">
          <cell r="FR455" t="str">
            <v>Interest on Working Capital</v>
          </cell>
        </row>
      </sheetData>
      <sheetData sheetId="6">
        <row r="102">
          <cell r="L102">
            <v>85.77</v>
          </cell>
        </row>
        <row r="201">
          <cell r="BO201" t="str">
            <v>Contribution to contingency reserve</v>
          </cell>
        </row>
      </sheetData>
      <sheetData sheetId="7" refreshError="1"/>
    </sheetDataSet>
  </externalBook>
</externalLink>
</file>

<file path=xl/externalLinks/externalLink5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36">
            <v>0</v>
          </cell>
          <cell r="AM836">
            <v>-1.9999999999997797E-4</v>
          </cell>
          <cell r="AN836">
            <v>0.59560000000000002</v>
          </cell>
          <cell r="AO836">
            <v>0.5958</v>
          </cell>
          <cell r="AP836">
            <v>-1.9999999999997797E-4</v>
          </cell>
          <cell r="AQ836">
            <v>0</v>
          </cell>
          <cell r="AR836">
            <v>0</v>
          </cell>
          <cell r="AS836">
            <v>-1.9999999999997797E-4</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metrng Remi Electrotec Andhr</v>
          </cell>
          <cell r="BE836">
            <v>0</v>
          </cell>
          <cell r="BF836">
            <v>0.2959</v>
          </cell>
          <cell r="BG836">
            <v>1.9000000000000128E-3</v>
          </cell>
          <cell r="BH836">
            <v>0.28800000000000003</v>
          </cell>
          <cell r="BI836">
            <v>9.8999999999999644E-3</v>
          </cell>
          <cell r="BJ836">
            <v>0</v>
          </cell>
          <cell r="BK836">
            <v>0</v>
          </cell>
          <cell r="BL836">
            <v>0.29780000000000001</v>
          </cell>
          <cell r="BM836">
            <v>0.2979</v>
          </cell>
          <cell r="BN836">
            <v>-9.9999999999988987E-5</v>
          </cell>
          <cell r="BO836">
            <v>0</v>
          </cell>
        </row>
        <row r="837">
          <cell r="B837" t="str">
            <v>D.15020615L58</v>
          </cell>
          <cell r="C837" t="str">
            <v>Wire</v>
          </cell>
          <cell r="D837" t="str">
            <v>FY 2015-16</v>
          </cell>
          <cell r="E837" t="str">
            <v>DPR</v>
          </cell>
          <cell r="F837" t="str">
            <v>LT R and R Bldg 29 SRA scheme</v>
          </cell>
          <cell r="G837">
            <v>0.26100000000000001</v>
          </cell>
          <cell r="H837">
            <v>0</v>
          </cell>
          <cell r="I837">
            <v>0</v>
          </cell>
          <cell r="J837">
            <v>0</v>
          </cell>
          <cell r="K837">
            <v>0</v>
          </cell>
          <cell r="L837">
            <v>0</v>
          </cell>
          <cell r="M837">
            <v>0</v>
          </cell>
          <cell r="N837">
            <v>0.26039999999999996</v>
          </cell>
          <cell r="O837">
            <v>0.26039999999999996</v>
          </cell>
          <cell r="P837">
            <v>0</v>
          </cell>
          <cell r="Q837">
            <v>0.26039999999999996</v>
          </cell>
          <cell r="R837">
            <v>0.26039999999999996</v>
          </cell>
          <cell r="S837">
            <v>0.26041489400000001</v>
          </cell>
          <cell r="T837">
            <v>-1.4894000000043039E-5</v>
          </cell>
          <cell r="U837">
            <v>0</v>
          </cell>
          <cell r="V837">
            <v>0.52079999999999993</v>
          </cell>
          <cell r="W837">
            <v>0.52079999999999993</v>
          </cell>
          <cell r="X837">
            <v>0</v>
          </cell>
          <cell r="Y837">
            <v>0</v>
          </cell>
          <cell r="Z837">
            <v>0</v>
          </cell>
          <cell r="AA837">
            <v>0</v>
          </cell>
          <cell r="AB837">
            <v>0.52079999999999993</v>
          </cell>
          <cell r="AC837">
            <v>0.52079999999999993</v>
          </cell>
          <cell r="AD837">
            <v>0</v>
          </cell>
          <cell r="AE837">
            <v>0</v>
          </cell>
          <cell r="AF837">
            <v>0</v>
          </cell>
          <cell r="AG837">
            <v>0</v>
          </cell>
          <cell r="AH837">
            <v>0.52079999999999993</v>
          </cell>
          <cell r="AI837">
            <v>0.52079999999999993</v>
          </cell>
          <cell r="AJ837">
            <v>0</v>
          </cell>
          <cell r="AK837">
            <v>0</v>
          </cell>
          <cell r="AL837">
            <v>0</v>
          </cell>
          <cell r="AM837">
            <v>0</v>
          </cell>
          <cell r="AN837">
            <v>0.52079999999999993</v>
          </cell>
          <cell r="AO837">
            <v>0.52079999999999993</v>
          </cell>
          <cell r="AP837">
            <v>0</v>
          </cell>
          <cell r="AQ837">
            <v>0</v>
          </cell>
          <cell r="AR837">
            <v>0</v>
          </cell>
          <cell r="AS837">
            <v>0</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LT R and R Bldg 29 SRA scheme</v>
          </cell>
          <cell r="BE837">
            <v>0</v>
          </cell>
          <cell r="BF837">
            <v>0</v>
          </cell>
          <cell r="BG837">
            <v>0.26039999999999996</v>
          </cell>
          <cell r="BH837">
            <v>0</v>
          </cell>
          <cell r="BI837">
            <v>0.26039999999999996</v>
          </cell>
          <cell r="BJ837">
            <v>0</v>
          </cell>
          <cell r="BK837">
            <v>6.0000000000004494E-4</v>
          </cell>
          <cell r="BL837">
            <v>0.26039999999999996</v>
          </cell>
          <cell r="BM837">
            <v>0.26039999999999996</v>
          </cell>
          <cell r="BN837">
            <v>0</v>
          </cell>
          <cell r="BO837">
            <v>0</v>
          </cell>
        </row>
        <row r="838">
          <cell r="B838" t="str">
            <v>D.15020615L61</v>
          </cell>
          <cell r="C838" t="str">
            <v>Wire</v>
          </cell>
          <cell r="D838" t="str">
            <v>FY 2015-16</v>
          </cell>
          <cell r="E838" t="str">
            <v>DPR</v>
          </cell>
          <cell r="F838" t="str">
            <v>LT Metering Boulevard 1 and 2</v>
          </cell>
          <cell r="G838">
            <v>0.99650000000000005</v>
          </cell>
          <cell r="H838">
            <v>0</v>
          </cell>
          <cell r="I838">
            <v>0</v>
          </cell>
          <cell r="J838">
            <v>0</v>
          </cell>
          <cell r="K838">
            <v>0</v>
          </cell>
          <cell r="L838">
            <v>0</v>
          </cell>
          <cell r="M838">
            <v>0</v>
          </cell>
          <cell r="N838">
            <v>0.99049999999999994</v>
          </cell>
          <cell r="O838">
            <v>0.95590000000000008</v>
          </cell>
          <cell r="P838">
            <v>0</v>
          </cell>
          <cell r="Q838">
            <v>0.99049999999999994</v>
          </cell>
          <cell r="R838">
            <v>0.95590000000000008</v>
          </cell>
          <cell r="S838">
            <v>0.95590639599999994</v>
          </cell>
          <cell r="T838">
            <v>-6.3959999998530748E-6</v>
          </cell>
          <cell r="U838">
            <v>6.9199999999999595E-2</v>
          </cell>
          <cell r="V838">
            <v>1.9809999999999999</v>
          </cell>
          <cell r="W838">
            <v>1.9118000000000002</v>
          </cell>
          <cell r="X838">
            <v>6.9199999999999706E-2</v>
          </cell>
          <cell r="Y838">
            <v>0</v>
          </cell>
          <cell r="Z838">
            <v>0</v>
          </cell>
          <cell r="AA838">
            <v>6.9199999999999706E-2</v>
          </cell>
          <cell r="AB838">
            <v>1.9809999999999999</v>
          </cell>
          <cell r="AC838">
            <v>1.9118000000000002</v>
          </cell>
          <cell r="AD838">
            <v>6.9199999999999706E-2</v>
          </cell>
          <cell r="AE838">
            <v>0</v>
          </cell>
          <cell r="AF838">
            <v>0</v>
          </cell>
          <cell r="AG838">
            <v>6.9199999999999706E-2</v>
          </cell>
          <cell r="AH838">
            <v>1.9809999999999999</v>
          </cell>
          <cell r="AI838">
            <v>1.9118000000000002</v>
          </cell>
          <cell r="AJ838">
            <v>6.9199999999999706E-2</v>
          </cell>
          <cell r="AK838">
            <v>0</v>
          </cell>
          <cell r="AL838">
            <v>0</v>
          </cell>
          <cell r="AM838">
            <v>6.9199999999999706E-2</v>
          </cell>
          <cell r="AN838">
            <v>1.9809999999999999</v>
          </cell>
          <cell r="AO838">
            <v>1.9118000000000002</v>
          </cell>
          <cell r="AP838">
            <v>6.9199999999999706E-2</v>
          </cell>
          <cell r="AQ838">
            <v>0</v>
          </cell>
          <cell r="AR838">
            <v>0</v>
          </cell>
          <cell r="AS838">
            <v>6.9199999999999706E-2</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LT Metering Boulevard 1 and 2</v>
          </cell>
          <cell r="BE838">
            <v>0</v>
          </cell>
          <cell r="BF838">
            <v>0.33279999999999998</v>
          </cell>
          <cell r="BG838">
            <v>0.65769999999999995</v>
          </cell>
          <cell r="BH838">
            <v>0</v>
          </cell>
          <cell r="BI838">
            <v>0.95590000000000008</v>
          </cell>
          <cell r="BJ838">
            <v>0</v>
          </cell>
          <cell r="BK838">
            <v>6.0000000000001164E-3</v>
          </cell>
          <cell r="BL838">
            <v>0.99049999999999994</v>
          </cell>
          <cell r="BM838">
            <v>0.95590000000000008</v>
          </cell>
          <cell r="BN838">
            <v>3.4599999999999853E-2</v>
          </cell>
          <cell r="BO838">
            <v>0</v>
          </cell>
        </row>
        <row r="839">
          <cell r="B839" t="str">
            <v>D.15020515L62</v>
          </cell>
          <cell r="C839" t="str">
            <v>Wire</v>
          </cell>
          <cell r="D839" t="str">
            <v>FY 2015-16</v>
          </cell>
          <cell r="E839" t="str">
            <v>DPR</v>
          </cell>
          <cell r="F839" t="str">
            <v>LT metrng Royal Realtors Malad</v>
          </cell>
          <cell r="G839">
            <v>0.16839999999999999</v>
          </cell>
          <cell r="H839">
            <v>0</v>
          </cell>
          <cell r="I839">
            <v>0</v>
          </cell>
          <cell r="J839">
            <v>0</v>
          </cell>
          <cell r="K839">
            <v>0</v>
          </cell>
          <cell r="L839">
            <v>0</v>
          </cell>
          <cell r="M839">
            <v>0</v>
          </cell>
          <cell r="N839">
            <v>0.16250000000000001</v>
          </cell>
          <cell r="O839">
            <v>0.1623</v>
          </cell>
          <cell r="P839">
            <v>0</v>
          </cell>
          <cell r="Q839">
            <v>0.16250000000000001</v>
          </cell>
          <cell r="R839">
            <v>0.1623</v>
          </cell>
          <cell r="S839">
            <v>0.16232651099999998</v>
          </cell>
          <cell r="T839">
            <v>-2.6510999999979079E-5</v>
          </cell>
          <cell r="U839">
            <v>4.0000000000001146E-4</v>
          </cell>
          <cell r="V839">
            <v>0.32500000000000001</v>
          </cell>
          <cell r="W839">
            <v>0.3246</v>
          </cell>
          <cell r="X839">
            <v>4.0000000000001146E-4</v>
          </cell>
          <cell r="Y839">
            <v>0</v>
          </cell>
          <cell r="Z839">
            <v>0</v>
          </cell>
          <cell r="AA839">
            <v>4.0000000000001146E-4</v>
          </cell>
          <cell r="AB839">
            <v>0.32500000000000001</v>
          </cell>
          <cell r="AC839">
            <v>0.3246</v>
          </cell>
          <cell r="AD839">
            <v>4.0000000000001146E-4</v>
          </cell>
          <cell r="AE839">
            <v>0</v>
          </cell>
          <cell r="AF839">
            <v>0</v>
          </cell>
          <cell r="AG839">
            <v>4.0000000000001146E-4</v>
          </cell>
          <cell r="AH839">
            <v>0.32500000000000001</v>
          </cell>
          <cell r="AI839">
            <v>0.3246</v>
          </cell>
          <cell r="AJ839">
            <v>4.0000000000001146E-4</v>
          </cell>
          <cell r="AK839">
            <v>0</v>
          </cell>
          <cell r="AL839">
            <v>0</v>
          </cell>
          <cell r="AM839">
            <v>4.0000000000001146E-4</v>
          </cell>
          <cell r="AN839">
            <v>0.32500000000000001</v>
          </cell>
          <cell r="AO839">
            <v>0.3246</v>
          </cell>
          <cell r="AP839">
            <v>4.0000000000001146E-4</v>
          </cell>
          <cell r="AQ839">
            <v>0</v>
          </cell>
          <cell r="AR839">
            <v>0</v>
          </cell>
          <cell r="AS839">
            <v>4.0000000000001146E-4</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5-2016</v>
          </cell>
          <cell r="BD839" t="str">
            <v>LT metrng Royal Realtors Malad</v>
          </cell>
          <cell r="BE839">
            <v>0</v>
          </cell>
          <cell r="BF839">
            <v>8.1600000000000006E-2</v>
          </cell>
          <cell r="BG839">
            <v>8.09E-2</v>
          </cell>
          <cell r="BH839">
            <v>3.0099999999999998E-2</v>
          </cell>
          <cell r="BI839">
            <v>0.13220000000000001</v>
          </cell>
          <cell r="BJ839">
            <v>0</v>
          </cell>
          <cell r="BK839">
            <v>5.8999999999999886E-3</v>
          </cell>
          <cell r="BL839">
            <v>0.16250000000000001</v>
          </cell>
          <cell r="BM839">
            <v>0.1623</v>
          </cell>
          <cell r="BN839">
            <v>2.0000000000000573E-4</v>
          </cell>
          <cell r="BO839">
            <v>0</v>
          </cell>
        </row>
        <row r="840">
          <cell r="B840" t="str">
            <v>D.15020515L63</v>
          </cell>
          <cell r="C840" t="str">
            <v>Wire</v>
          </cell>
          <cell r="D840" t="str">
            <v>FY 2015-16</v>
          </cell>
          <cell r="E840" t="str">
            <v>DPR</v>
          </cell>
          <cell r="F840" t="str">
            <v>LE Central zone global</v>
          </cell>
          <cell r="G840">
            <v>0.03</v>
          </cell>
          <cell r="H840">
            <v>0</v>
          </cell>
          <cell r="I840">
            <v>0</v>
          </cell>
          <cell r="J840">
            <v>0</v>
          </cell>
          <cell r="K840">
            <v>0</v>
          </cell>
          <cell r="L840">
            <v>0</v>
          </cell>
          <cell r="M840">
            <v>0</v>
          </cell>
          <cell r="N840">
            <v>2.9500000000000002E-2</v>
          </cell>
          <cell r="O840">
            <v>0</v>
          </cell>
          <cell r="P840">
            <v>0</v>
          </cell>
          <cell r="Q840">
            <v>2.9500000000000002E-2</v>
          </cell>
          <cell r="R840">
            <v>0</v>
          </cell>
          <cell r="S840">
            <v>0</v>
          </cell>
          <cell r="T840">
            <v>0</v>
          </cell>
          <cell r="U840">
            <v>5.9000000000000004E-2</v>
          </cell>
          <cell r="V840">
            <v>5.9000000000000004E-2</v>
          </cell>
          <cell r="W840">
            <v>0</v>
          </cell>
          <cell r="X840">
            <v>5.9000000000000004E-2</v>
          </cell>
          <cell r="Y840">
            <v>0</v>
          </cell>
          <cell r="Z840">
            <v>0</v>
          </cell>
          <cell r="AA840">
            <v>5.9000000000000004E-2</v>
          </cell>
          <cell r="AB840">
            <v>5.9000000000000004E-2</v>
          </cell>
          <cell r="AC840">
            <v>0</v>
          </cell>
          <cell r="AD840">
            <v>5.9000000000000004E-2</v>
          </cell>
          <cell r="AE840">
            <v>0</v>
          </cell>
          <cell r="AF840">
            <v>0</v>
          </cell>
          <cell r="AG840">
            <v>5.9000000000000004E-2</v>
          </cell>
          <cell r="AH840">
            <v>5.9000000000000004E-2</v>
          </cell>
          <cell r="AI840">
            <v>0</v>
          </cell>
          <cell r="AJ840">
            <v>5.9000000000000004E-2</v>
          </cell>
          <cell r="AK840">
            <v>0</v>
          </cell>
          <cell r="AL840">
            <v>0</v>
          </cell>
          <cell r="AM840">
            <v>5.9000000000000004E-2</v>
          </cell>
          <cell r="AN840">
            <v>5.9000000000000004E-2</v>
          </cell>
          <cell r="AO840">
            <v>0</v>
          </cell>
          <cell r="AP840">
            <v>5.9000000000000004E-2</v>
          </cell>
          <cell r="AQ840">
            <v>0</v>
          </cell>
          <cell r="AR840">
            <v>0</v>
          </cell>
          <cell r="AS840">
            <v>5.9000000000000004E-2</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5-2016</v>
          </cell>
          <cell r="BD840" t="str">
            <v>LE Central zone global</v>
          </cell>
          <cell r="BE840">
            <v>0</v>
          </cell>
          <cell r="BF840">
            <v>3.4000000000000002E-3</v>
          </cell>
          <cell r="BG840">
            <v>2.6100000000000002E-2</v>
          </cell>
          <cell r="BH840">
            <v>0</v>
          </cell>
          <cell r="BI840">
            <v>0</v>
          </cell>
          <cell r="BJ840">
            <v>0</v>
          </cell>
          <cell r="BK840">
            <v>4.9999999999999697E-4</v>
          </cell>
          <cell r="BL840">
            <v>2.9500000000000002E-2</v>
          </cell>
          <cell r="BM840">
            <v>0</v>
          </cell>
          <cell r="BN840">
            <v>2.9500000000000002E-2</v>
          </cell>
          <cell r="BO840">
            <v>0</v>
          </cell>
        </row>
        <row r="841">
          <cell r="B841" t="str">
            <v>D.15020615L57</v>
          </cell>
          <cell r="C841" t="str">
            <v>Wire</v>
          </cell>
          <cell r="D841" t="str">
            <v>FY 2015-16</v>
          </cell>
          <cell r="E841" t="str">
            <v>DPR</v>
          </cell>
          <cell r="F841" t="str">
            <v>LT Godrej Hillside bldg M1 M2</v>
          </cell>
          <cell r="G841">
            <v>0.37579999999999997</v>
          </cell>
          <cell r="H841">
            <v>0</v>
          </cell>
          <cell r="I841">
            <v>0</v>
          </cell>
          <cell r="J841">
            <v>0</v>
          </cell>
          <cell r="K841">
            <v>0</v>
          </cell>
          <cell r="L841">
            <v>0</v>
          </cell>
          <cell r="M841">
            <v>0</v>
          </cell>
          <cell r="N841">
            <v>0.375</v>
          </cell>
          <cell r="O841">
            <v>0.375</v>
          </cell>
          <cell r="P841">
            <v>0</v>
          </cell>
          <cell r="Q841">
            <v>0.375</v>
          </cell>
          <cell r="R841">
            <v>0.375</v>
          </cell>
          <cell r="S841">
            <v>0.37500924899999999</v>
          </cell>
          <cell r="T841">
            <v>-9.2489999999889605E-6</v>
          </cell>
          <cell r="U841">
            <v>0</v>
          </cell>
          <cell r="V841">
            <v>0.75</v>
          </cell>
          <cell r="W841">
            <v>0.75</v>
          </cell>
          <cell r="X841">
            <v>0</v>
          </cell>
          <cell r="Y841">
            <v>0</v>
          </cell>
          <cell r="Z841">
            <v>0</v>
          </cell>
          <cell r="AA841">
            <v>0</v>
          </cell>
          <cell r="AB841">
            <v>0.75</v>
          </cell>
          <cell r="AC841">
            <v>0.75</v>
          </cell>
          <cell r="AD841">
            <v>0</v>
          </cell>
          <cell r="AE841">
            <v>0</v>
          </cell>
          <cell r="AF841">
            <v>0</v>
          </cell>
          <cell r="AG841">
            <v>0</v>
          </cell>
          <cell r="AH841">
            <v>0.75</v>
          </cell>
          <cell r="AI841">
            <v>0.75</v>
          </cell>
          <cell r="AJ841">
            <v>0</v>
          </cell>
          <cell r="AK841">
            <v>0</v>
          </cell>
          <cell r="AL841">
            <v>0</v>
          </cell>
          <cell r="AM841">
            <v>0</v>
          </cell>
          <cell r="AN841">
            <v>0.75</v>
          </cell>
          <cell r="AO841">
            <v>0.75</v>
          </cell>
          <cell r="AP841">
            <v>0</v>
          </cell>
          <cell r="AQ841">
            <v>0</v>
          </cell>
          <cell r="AR841">
            <v>0</v>
          </cell>
          <cell r="AS841">
            <v>0</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5-2016</v>
          </cell>
          <cell r="BD841" t="str">
            <v>LT Godrej Hillside bldg M1 M2</v>
          </cell>
          <cell r="BE841">
            <v>0</v>
          </cell>
          <cell r="BF841">
            <v>0.21829999999999999</v>
          </cell>
          <cell r="BG841">
            <v>0.15670000000000001</v>
          </cell>
          <cell r="BH841">
            <v>0</v>
          </cell>
          <cell r="BI841">
            <v>0.375</v>
          </cell>
          <cell r="BJ841">
            <v>0</v>
          </cell>
          <cell r="BK841">
            <v>7.999999999999674E-4</v>
          </cell>
          <cell r="BL841">
            <v>0.375</v>
          </cell>
          <cell r="BM841">
            <v>0.375</v>
          </cell>
          <cell r="BN841">
            <v>0</v>
          </cell>
          <cell r="BO841">
            <v>0</v>
          </cell>
        </row>
        <row r="842">
          <cell r="B842" t="str">
            <v>D.15020215L65</v>
          </cell>
          <cell r="C842" t="str">
            <v>Wire</v>
          </cell>
          <cell r="D842" t="str">
            <v>FY 2015-16</v>
          </cell>
          <cell r="E842" t="str">
            <v>DPR</v>
          </cell>
          <cell r="F842" t="str">
            <v>LT metering DS Devlopers NZ</v>
          </cell>
          <cell r="G842">
            <v>4.8099999999999997E-2</v>
          </cell>
          <cell r="H842">
            <v>0</v>
          </cell>
          <cell r="I842">
            <v>0</v>
          </cell>
          <cell r="J842">
            <v>0</v>
          </cell>
          <cell r="K842">
            <v>0</v>
          </cell>
          <cell r="L842">
            <v>0</v>
          </cell>
          <cell r="M842">
            <v>0</v>
          </cell>
          <cell r="N842">
            <v>4.8499999999999995E-2</v>
          </cell>
          <cell r="O842">
            <v>4.8499999999999995E-2</v>
          </cell>
          <cell r="P842">
            <v>0</v>
          </cell>
          <cell r="Q842">
            <v>4.8499999999999995E-2</v>
          </cell>
          <cell r="R842">
            <v>4.8499999999999995E-2</v>
          </cell>
          <cell r="S842">
            <v>4.8471752999999999E-2</v>
          </cell>
          <cell r="T842">
            <v>2.8246999999995137E-5</v>
          </cell>
          <cell r="U842">
            <v>0</v>
          </cell>
          <cell r="V842">
            <v>9.6999999999999989E-2</v>
          </cell>
          <cell r="W842">
            <v>9.6999999999999989E-2</v>
          </cell>
          <cell r="X842">
            <v>0</v>
          </cell>
          <cell r="Y842">
            <v>0</v>
          </cell>
          <cell r="Z842">
            <v>0</v>
          </cell>
          <cell r="AA842">
            <v>0</v>
          </cell>
          <cell r="AB842">
            <v>9.6999999999999989E-2</v>
          </cell>
          <cell r="AC842">
            <v>9.6999999999999989E-2</v>
          </cell>
          <cell r="AD842">
            <v>0</v>
          </cell>
          <cell r="AE842">
            <v>0</v>
          </cell>
          <cell r="AF842">
            <v>0</v>
          </cell>
          <cell r="AG842">
            <v>0</v>
          </cell>
          <cell r="AH842">
            <v>9.6999999999999989E-2</v>
          </cell>
          <cell r="AI842">
            <v>9.6999999999999989E-2</v>
          </cell>
          <cell r="AJ842">
            <v>0</v>
          </cell>
          <cell r="AK842">
            <v>0</v>
          </cell>
          <cell r="AL842">
            <v>0</v>
          </cell>
          <cell r="AM842">
            <v>0</v>
          </cell>
          <cell r="AN842">
            <v>9.6999999999999989E-2</v>
          </cell>
          <cell r="AO842">
            <v>9.6999999999999989E-2</v>
          </cell>
          <cell r="AP842">
            <v>0</v>
          </cell>
          <cell r="AQ842">
            <v>0</v>
          </cell>
          <cell r="AR842">
            <v>0</v>
          </cell>
          <cell r="AS842">
            <v>0</v>
          </cell>
          <cell r="AT842" t="str">
            <v>DPR Approved</v>
          </cell>
          <cell r="AU842" t="str">
            <v>MERC/CAP/DPR/20122013/01800 dated 12th November 2012, MERC/CAP/DPR/20122013/00811 -9-JUL-2012</v>
          </cell>
          <cell r="AV842">
            <v>41225</v>
          </cell>
          <cell r="AW842">
            <v>0</v>
          </cell>
          <cell r="AX842">
            <v>0</v>
          </cell>
          <cell r="AY842">
            <v>0</v>
          </cell>
          <cell r="AZ842" t="str">
            <v>2015-2016</v>
          </cell>
          <cell r="BA842">
            <v>0</v>
          </cell>
          <cell r="BB842">
            <v>0</v>
          </cell>
          <cell r="BC842" t="str">
            <v>2015-2016</v>
          </cell>
          <cell r="BD842" t="str">
            <v>LT metering DS Devlopers NZ</v>
          </cell>
          <cell r="BE842">
            <v>0</v>
          </cell>
          <cell r="BF842">
            <v>2.7999999999999997E-2</v>
          </cell>
          <cell r="BG842">
            <v>2.0499999999999997E-2</v>
          </cell>
          <cell r="BH842">
            <v>0</v>
          </cell>
          <cell r="BI842">
            <v>4.8499999999999995E-2</v>
          </cell>
          <cell r="BJ842">
            <v>0</v>
          </cell>
          <cell r="BK842">
            <v>-3.9999999999999758E-4</v>
          </cell>
          <cell r="BL842">
            <v>4.8499999999999995E-2</v>
          </cell>
          <cell r="BM842">
            <v>4.8499999999999995E-2</v>
          </cell>
          <cell r="BN842">
            <v>0</v>
          </cell>
          <cell r="BO842">
            <v>0</v>
          </cell>
        </row>
        <row r="843">
          <cell r="B843" t="str">
            <v>D.15020415L62</v>
          </cell>
          <cell r="C843" t="str">
            <v>Wire</v>
          </cell>
          <cell r="D843" t="str">
            <v>FY 2015-16</v>
          </cell>
          <cell r="E843" t="str">
            <v>DPR</v>
          </cell>
          <cell r="F843" t="str">
            <v>LE South Central O&amp;M  Global</v>
          </cell>
          <cell r="G843">
            <v>0.03</v>
          </cell>
          <cell r="H843">
            <v>0</v>
          </cell>
          <cell r="I843">
            <v>0</v>
          </cell>
          <cell r="J843">
            <v>0</v>
          </cell>
          <cell r="K843">
            <v>0</v>
          </cell>
          <cell r="L843">
            <v>0</v>
          </cell>
          <cell r="M843">
            <v>0</v>
          </cell>
          <cell r="N843">
            <v>2.4E-2</v>
          </cell>
          <cell r="O843">
            <v>0</v>
          </cell>
          <cell r="P843">
            <v>0</v>
          </cell>
          <cell r="Q843">
            <v>2.4E-2</v>
          </cell>
          <cell r="R843">
            <v>0</v>
          </cell>
          <cell r="S843">
            <v>0</v>
          </cell>
          <cell r="T843">
            <v>0</v>
          </cell>
          <cell r="U843">
            <v>4.8000000000000001E-2</v>
          </cell>
          <cell r="V843">
            <v>4.8000000000000001E-2</v>
          </cell>
          <cell r="W843">
            <v>0</v>
          </cell>
          <cell r="X843">
            <v>4.8000000000000001E-2</v>
          </cell>
          <cell r="Y843">
            <v>0</v>
          </cell>
          <cell r="Z843">
            <v>0</v>
          </cell>
          <cell r="AA843">
            <v>4.8000000000000001E-2</v>
          </cell>
          <cell r="AB843">
            <v>4.8000000000000001E-2</v>
          </cell>
          <cell r="AC843">
            <v>0</v>
          </cell>
          <cell r="AD843">
            <v>4.8000000000000001E-2</v>
          </cell>
          <cell r="AE843">
            <v>0</v>
          </cell>
          <cell r="AF843">
            <v>0</v>
          </cell>
          <cell r="AG843">
            <v>4.8000000000000001E-2</v>
          </cell>
          <cell r="AH843">
            <v>4.8000000000000001E-2</v>
          </cell>
          <cell r="AI843">
            <v>0</v>
          </cell>
          <cell r="AJ843">
            <v>4.8000000000000001E-2</v>
          </cell>
          <cell r="AK843">
            <v>0</v>
          </cell>
          <cell r="AL843">
            <v>0</v>
          </cell>
          <cell r="AM843">
            <v>4.8000000000000001E-2</v>
          </cell>
          <cell r="AN843">
            <v>4.8000000000000001E-2</v>
          </cell>
          <cell r="AO843">
            <v>0</v>
          </cell>
          <cell r="AP843">
            <v>4.8000000000000001E-2</v>
          </cell>
          <cell r="AQ843">
            <v>0</v>
          </cell>
          <cell r="AR843">
            <v>0</v>
          </cell>
          <cell r="AS843">
            <v>4.8000000000000001E-2</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E South Central O&amp;M  Global</v>
          </cell>
          <cell r="BE843">
            <v>0</v>
          </cell>
          <cell r="BF843">
            <v>1E-4</v>
          </cell>
          <cell r="BG843">
            <v>2.3900000000000001E-2</v>
          </cell>
          <cell r="BH843">
            <v>0</v>
          </cell>
          <cell r="BI843">
            <v>0</v>
          </cell>
          <cell r="BJ843">
            <v>0</v>
          </cell>
          <cell r="BK843">
            <v>5.9999999999999984E-3</v>
          </cell>
          <cell r="BL843">
            <v>2.4E-2</v>
          </cell>
          <cell r="BM843">
            <v>0</v>
          </cell>
          <cell r="BN843">
            <v>2.4E-2</v>
          </cell>
          <cell r="BO843">
            <v>0</v>
          </cell>
        </row>
        <row r="844">
          <cell r="B844" t="str">
            <v>D.15020615S21</v>
          </cell>
          <cell r="C844" t="str">
            <v>Wire</v>
          </cell>
          <cell r="D844" t="str">
            <v>FY 2015-16</v>
          </cell>
          <cell r="E844" t="str">
            <v>DPR</v>
          </cell>
          <cell r="F844" t="str">
            <v>PS Muncipal Matrnty Hme and Hosp</v>
          </cell>
          <cell r="G844">
            <v>1.1140000000000001</v>
          </cell>
          <cell r="H844">
            <v>0</v>
          </cell>
          <cell r="I844">
            <v>0</v>
          </cell>
          <cell r="J844">
            <v>0</v>
          </cell>
          <cell r="K844">
            <v>0</v>
          </cell>
          <cell r="L844">
            <v>0</v>
          </cell>
          <cell r="M844">
            <v>0</v>
          </cell>
          <cell r="N844">
            <v>1.1032</v>
          </cell>
          <cell r="O844">
            <v>1.0639000000000001</v>
          </cell>
          <cell r="P844">
            <v>0</v>
          </cell>
          <cell r="Q844">
            <v>1.1032</v>
          </cell>
          <cell r="R844">
            <v>1.0639000000000001</v>
          </cell>
          <cell r="S844">
            <v>1.0637794789999999</v>
          </cell>
          <cell r="T844">
            <v>1.2052100000015109E-4</v>
          </cell>
          <cell r="U844">
            <v>7.8599999999999781E-2</v>
          </cell>
          <cell r="V844">
            <v>2.2063999999999999</v>
          </cell>
          <cell r="W844">
            <v>2.1278000000000001</v>
          </cell>
          <cell r="X844">
            <v>7.8599999999999781E-2</v>
          </cell>
          <cell r="Y844">
            <v>0</v>
          </cell>
          <cell r="Z844">
            <v>0</v>
          </cell>
          <cell r="AA844">
            <v>7.8599999999999781E-2</v>
          </cell>
          <cell r="AB844">
            <v>2.2063999999999999</v>
          </cell>
          <cell r="AC844">
            <v>2.1278000000000001</v>
          </cell>
          <cell r="AD844">
            <v>7.8599999999999781E-2</v>
          </cell>
          <cell r="AE844">
            <v>0</v>
          </cell>
          <cell r="AF844">
            <v>0</v>
          </cell>
          <cell r="AG844">
            <v>7.8599999999999781E-2</v>
          </cell>
          <cell r="AH844">
            <v>2.2063999999999999</v>
          </cell>
          <cell r="AI844">
            <v>2.1278000000000001</v>
          </cell>
          <cell r="AJ844">
            <v>7.8599999999999781E-2</v>
          </cell>
          <cell r="AK844">
            <v>0</v>
          </cell>
          <cell r="AL844">
            <v>0</v>
          </cell>
          <cell r="AM844">
            <v>7.8599999999999781E-2</v>
          </cell>
          <cell r="AN844">
            <v>2.2063999999999999</v>
          </cell>
          <cell r="AO844">
            <v>2.1278000000000001</v>
          </cell>
          <cell r="AP844">
            <v>7.8599999999999781E-2</v>
          </cell>
          <cell r="AQ844">
            <v>0</v>
          </cell>
          <cell r="AR844">
            <v>0</v>
          </cell>
          <cell r="AS844">
            <v>7.8599999999999781E-2</v>
          </cell>
          <cell r="AT844" t="str">
            <v>DPR Approved</v>
          </cell>
          <cell r="AU844" t="str">
            <v>MERC/CAP/DPR/20122013/01800 dated 12th November 2012, MERC/CAP/DPR/20122013/00811 -9-JUL-2012</v>
          </cell>
          <cell r="AV844">
            <v>41225</v>
          </cell>
          <cell r="AW844">
            <v>0</v>
          </cell>
          <cell r="AX844">
            <v>0</v>
          </cell>
          <cell r="AY844">
            <v>0</v>
          </cell>
          <cell r="AZ844" t="str">
            <v>2015-2016</v>
          </cell>
          <cell r="BA844">
            <v>0</v>
          </cell>
          <cell r="BB844">
            <v>0</v>
          </cell>
          <cell r="BC844" t="str">
            <v>2015-2016</v>
          </cell>
          <cell r="BD844" t="str">
            <v>PS Muncipal Matrnty Hme and Hosp</v>
          </cell>
          <cell r="BE844">
            <v>0</v>
          </cell>
          <cell r="BF844">
            <v>0.18940000000000001</v>
          </cell>
          <cell r="BG844">
            <v>0.91379999999999995</v>
          </cell>
          <cell r="BH844">
            <v>0</v>
          </cell>
          <cell r="BI844">
            <v>1.0639000000000001</v>
          </cell>
          <cell r="BJ844">
            <v>0</v>
          </cell>
          <cell r="BK844">
            <v>1.0800000000000143E-2</v>
          </cell>
          <cell r="BL844">
            <v>1.1032</v>
          </cell>
          <cell r="BM844">
            <v>1.0639000000000001</v>
          </cell>
          <cell r="BN844">
            <v>3.9299999999999891E-2</v>
          </cell>
          <cell r="BO844">
            <v>0</v>
          </cell>
        </row>
        <row r="845">
          <cell r="B845" t="str">
            <v>D.15020115L02</v>
          </cell>
          <cell r="C845" t="str">
            <v>Wire</v>
          </cell>
          <cell r="D845" t="str">
            <v>FY 2015-16</v>
          </cell>
          <cell r="E845" t="str">
            <v>DPR</v>
          </cell>
          <cell r="F845" t="str">
            <v xml:space="preserve">LT S Bhojwani Prakash Ctn Mill </v>
          </cell>
          <cell r="G845">
            <v>9.9600000000000008E-2</v>
          </cell>
          <cell r="H845">
            <v>0</v>
          </cell>
          <cell r="I845">
            <v>0</v>
          </cell>
          <cell r="J845">
            <v>0</v>
          </cell>
          <cell r="K845">
            <v>0</v>
          </cell>
          <cell r="L845">
            <v>0</v>
          </cell>
          <cell r="M845">
            <v>0</v>
          </cell>
          <cell r="N845">
            <v>9.3299999999999994E-2</v>
          </cell>
          <cell r="O845">
            <v>9.3200000000000005E-2</v>
          </cell>
          <cell r="P845">
            <v>0</v>
          </cell>
          <cell r="Q845">
            <v>9.3299999999999994E-2</v>
          </cell>
          <cell r="R845">
            <v>9.3200000000000005E-2</v>
          </cell>
          <cell r="S845">
            <v>9.3270427000000003E-2</v>
          </cell>
          <cell r="T845">
            <v>-7.0426999999997908E-5</v>
          </cell>
          <cell r="U845">
            <v>1.9999999999997797E-4</v>
          </cell>
          <cell r="V845">
            <v>0.18659999999999999</v>
          </cell>
          <cell r="W845">
            <v>0.18640000000000001</v>
          </cell>
          <cell r="X845">
            <v>1.9999999999997797E-4</v>
          </cell>
          <cell r="Y845">
            <v>0</v>
          </cell>
          <cell r="Z845">
            <v>0</v>
          </cell>
          <cell r="AA845">
            <v>1.9999999999997797E-4</v>
          </cell>
          <cell r="AB845">
            <v>0.18659999999999999</v>
          </cell>
          <cell r="AC845">
            <v>0.18640000000000001</v>
          </cell>
          <cell r="AD845">
            <v>1.9999999999997797E-4</v>
          </cell>
          <cell r="AE845">
            <v>0</v>
          </cell>
          <cell r="AF845">
            <v>0</v>
          </cell>
          <cell r="AG845">
            <v>1.9999999999997797E-4</v>
          </cell>
          <cell r="AH845">
            <v>0.18659999999999999</v>
          </cell>
          <cell r="AI845">
            <v>0.18640000000000001</v>
          </cell>
          <cell r="AJ845">
            <v>1.9999999999997797E-4</v>
          </cell>
          <cell r="AK845">
            <v>0</v>
          </cell>
          <cell r="AL845">
            <v>0</v>
          </cell>
          <cell r="AM845">
            <v>1.9999999999997797E-4</v>
          </cell>
          <cell r="AN845">
            <v>0.18659999999999999</v>
          </cell>
          <cell r="AO845">
            <v>0.18640000000000001</v>
          </cell>
          <cell r="AP845">
            <v>1.9999999999997797E-4</v>
          </cell>
          <cell r="AQ845">
            <v>0</v>
          </cell>
          <cell r="AR845">
            <v>0</v>
          </cell>
          <cell r="AS845">
            <v>1.9999999999997797E-4</v>
          </cell>
          <cell r="AT845" t="str">
            <v>DPR Approved</v>
          </cell>
          <cell r="AU845" t="str">
            <v>MERC/CAP/DPR/20122013/00656 DATED 25.06.12</v>
          </cell>
          <cell r="AV845">
            <v>41085</v>
          </cell>
          <cell r="AW845">
            <v>0</v>
          </cell>
          <cell r="AX845">
            <v>0</v>
          </cell>
          <cell r="AY845">
            <v>0</v>
          </cell>
          <cell r="AZ845" t="str">
            <v>2015-2016</v>
          </cell>
          <cell r="BA845">
            <v>0</v>
          </cell>
          <cell r="BB845">
            <v>0</v>
          </cell>
          <cell r="BC845" t="str">
            <v>2015-2016</v>
          </cell>
          <cell r="BD845" t="str">
            <v xml:space="preserve">LT S Bhojwani Prakash Ctn Mill </v>
          </cell>
          <cell r="BE845">
            <v>0</v>
          </cell>
          <cell r="BF845">
            <v>5.7699999999999994E-2</v>
          </cell>
          <cell r="BG845">
            <v>3.56E-2</v>
          </cell>
          <cell r="BH845">
            <v>4.9800000000000004E-2</v>
          </cell>
          <cell r="BI845">
            <v>4.3400000000000001E-2</v>
          </cell>
          <cell r="BJ845">
            <v>0</v>
          </cell>
          <cell r="BK845">
            <v>6.3000000000000139E-3</v>
          </cell>
          <cell r="BL845">
            <v>9.3299999999999994E-2</v>
          </cell>
          <cell r="BM845">
            <v>9.3200000000000005E-2</v>
          </cell>
          <cell r="BN845">
            <v>9.9999999999988987E-5</v>
          </cell>
          <cell r="BO845">
            <v>0</v>
          </cell>
        </row>
        <row r="846">
          <cell r="B846" t="str">
            <v>D.15020415L61</v>
          </cell>
          <cell r="C846" t="str">
            <v>Wire</v>
          </cell>
          <cell r="D846" t="str">
            <v>FY 2015-16</v>
          </cell>
          <cell r="E846" t="str">
            <v>DPR</v>
          </cell>
          <cell r="F846" t="str">
            <v>LT multimtrng panel Times Sqr</v>
          </cell>
          <cell r="G846">
            <v>9.6600000000000005E-2</v>
          </cell>
          <cell r="H846">
            <v>0</v>
          </cell>
          <cell r="I846">
            <v>0</v>
          </cell>
          <cell r="J846">
            <v>0</v>
          </cell>
          <cell r="K846">
            <v>0</v>
          </cell>
          <cell r="L846">
            <v>0</v>
          </cell>
          <cell r="M846">
            <v>0</v>
          </cell>
          <cell r="N846">
            <v>9.6600000000000005E-2</v>
          </cell>
          <cell r="O846">
            <v>9.6600000000000005E-2</v>
          </cell>
          <cell r="P846">
            <v>0</v>
          </cell>
          <cell r="Q846">
            <v>9.6600000000000005E-2</v>
          </cell>
          <cell r="R846">
            <v>9.6600000000000005E-2</v>
          </cell>
          <cell r="S846">
            <v>9.6643251999999999E-2</v>
          </cell>
          <cell r="T846">
            <v>-4.3251999999993629E-5</v>
          </cell>
          <cell r="U846">
            <v>0</v>
          </cell>
          <cell r="V846">
            <v>0.19320000000000001</v>
          </cell>
          <cell r="W846">
            <v>0.19320000000000001</v>
          </cell>
          <cell r="X846">
            <v>0</v>
          </cell>
          <cell r="Y846">
            <v>0</v>
          </cell>
          <cell r="Z846">
            <v>0</v>
          </cell>
          <cell r="AA846">
            <v>0</v>
          </cell>
          <cell r="AB846">
            <v>0.19320000000000001</v>
          </cell>
          <cell r="AC846">
            <v>0.19320000000000001</v>
          </cell>
          <cell r="AD846">
            <v>0</v>
          </cell>
          <cell r="AE846">
            <v>0</v>
          </cell>
          <cell r="AF846">
            <v>0</v>
          </cell>
          <cell r="AG846">
            <v>0</v>
          </cell>
          <cell r="AH846">
            <v>0.19320000000000001</v>
          </cell>
          <cell r="AI846">
            <v>0.19320000000000001</v>
          </cell>
          <cell r="AJ846">
            <v>0</v>
          </cell>
          <cell r="AK846">
            <v>0</v>
          </cell>
          <cell r="AL846">
            <v>0</v>
          </cell>
          <cell r="AM846">
            <v>0</v>
          </cell>
          <cell r="AN846">
            <v>0.19320000000000001</v>
          </cell>
          <cell r="AO846">
            <v>0.19320000000000001</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multimtrng panel Times Sqr</v>
          </cell>
          <cell r="BE846">
            <v>0</v>
          </cell>
          <cell r="BF846">
            <v>9.6600000000000005E-2</v>
          </cell>
          <cell r="BG846">
            <v>0</v>
          </cell>
          <cell r="BH846">
            <v>0</v>
          </cell>
          <cell r="BI846">
            <v>9.6600000000000005E-2</v>
          </cell>
          <cell r="BJ846">
            <v>0</v>
          </cell>
          <cell r="BK846">
            <v>0</v>
          </cell>
          <cell r="BL846">
            <v>9.6600000000000005E-2</v>
          </cell>
          <cell r="BM846">
            <v>9.6600000000000005E-2</v>
          </cell>
          <cell r="BN846">
            <v>0</v>
          </cell>
          <cell r="BO846">
            <v>0</v>
          </cell>
        </row>
        <row r="847">
          <cell r="B847" t="str">
            <v>D.15020215L68</v>
          </cell>
          <cell r="C847" t="str">
            <v>Wire</v>
          </cell>
          <cell r="D847" t="str">
            <v>FY 2015-16</v>
          </cell>
          <cell r="E847" t="str">
            <v>DPR</v>
          </cell>
          <cell r="F847" t="str">
            <v>LT CR Enterprises Mira Rd E</v>
          </cell>
          <cell r="G847">
            <v>5.1000000000000004E-3</v>
          </cell>
          <cell r="H847">
            <v>0</v>
          </cell>
          <cell r="I847">
            <v>0</v>
          </cell>
          <cell r="J847">
            <v>0</v>
          </cell>
          <cell r="K847">
            <v>0</v>
          </cell>
          <cell r="L847">
            <v>0</v>
          </cell>
          <cell r="M847">
            <v>0</v>
          </cell>
          <cell r="N847">
            <v>5.1000000000000004E-3</v>
          </cell>
          <cell r="O847">
            <v>5.1000000000000004E-3</v>
          </cell>
          <cell r="P847">
            <v>0</v>
          </cell>
          <cell r="Q847">
            <v>5.1000000000000004E-3</v>
          </cell>
          <cell r="R847">
            <v>5.1000000000000004E-3</v>
          </cell>
          <cell r="S847">
            <v>5.1488010000000006E-3</v>
          </cell>
          <cell r="T847">
            <v>-4.8801000000000226E-5</v>
          </cell>
          <cell r="U847">
            <v>0</v>
          </cell>
          <cell r="V847">
            <v>1.0200000000000001E-2</v>
          </cell>
          <cell r="W847">
            <v>1.0200000000000001E-2</v>
          </cell>
          <cell r="X847">
            <v>0</v>
          </cell>
          <cell r="Y847">
            <v>0</v>
          </cell>
          <cell r="Z847">
            <v>0</v>
          </cell>
          <cell r="AA847">
            <v>0</v>
          </cell>
          <cell r="AB847">
            <v>1.0200000000000001E-2</v>
          </cell>
          <cell r="AC847">
            <v>1.0200000000000001E-2</v>
          </cell>
          <cell r="AD847">
            <v>0</v>
          </cell>
          <cell r="AE847">
            <v>0</v>
          </cell>
          <cell r="AF847">
            <v>0</v>
          </cell>
          <cell r="AG847">
            <v>0</v>
          </cell>
          <cell r="AH847">
            <v>1.0200000000000001E-2</v>
          </cell>
          <cell r="AI847">
            <v>1.0200000000000001E-2</v>
          </cell>
          <cell r="AJ847">
            <v>0</v>
          </cell>
          <cell r="AK847">
            <v>0</v>
          </cell>
          <cell r="AL847">
            <v>0</v>
          </cell>
          <cell r="AM847">
            <v>0</v>
          </cell>
          <cell r="AN847">
            <v>1.0200000000000001E-2</v>
          </cell>
          <cell r="AO847">
            <v>1.0200000000000001E-2</v>
          </cell>
          <cell r="AP847">
            <v>0</v>
          </cell>
          <cell r="AQ847">
            <v>0</v>
          </cell>
          <cell r="AR847">
            <v>0</v>
          </cell>
          <cell r="AS847">
            <v>0</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CR Enterprises Mira Rd E</v>
          </cell>
          <cell r="BE847">
            <v>0</v>
          </cell>
          <cell r="BF847">
            <v>0</v>
          </cell>
          <cell r="BG847">
            <v>5.1000000000000004E-3</v>
          </cell>
          <cell r="BH847">
            <v>0</v>
          </cell>
          <cell r="BI847">
            <v>5.1000000000000004E-3</v>
          </cell>
          <cell r="BJ847">
            <v>0</v>
          </cell>
          <cell r="BK847">
            <v>0</v>
          </cell>
          <cell r="BL847">
            <v>5.1000000000000004E-3</v>
          </cell>
          <cell r="BM847">
            <v>5.1000000000000004E-3</v>
          </cell>
          <cell r="BN847">
            <v>0</v>
          </cell>
          <cell r="BO847">
            <v>0</v>
          </cell>
        </row>
        <row r="848">
          <cell r="B848" t="str">
            <v>D.15020215L66</v>
          </cell>
          <cell r="C848" t="str">
            <v>Wire</v>
          </cell>
          <cell r="D848" t="str">
            <v>FY 2015-16</v>
          </cell>
          <cell r="E848" t="str">
            <v>DPR</v>
          </cell>
          <cell r="F848" t="str">
            <v>LT Span Estate Mira Rd NZ</v>
          </cell>
          <cell r="G848">
            <v>4.9400000000000006E-2</v>
          </cell>
          <cell r="H848">
            <v>0</v>
          </cell>
          <cell r="I848">
            <v>0</v>
          </cell>
          <cell r="J848">
            <v>0</v>
          </cell>
          <cell r="K848">
            <v>0</v>
          </cell>
          <cell r="L848">
            <v>0</v>
          </cell>
          <cell r="M848">
            <v>0</v>
          </cell>
          <cell r="N848">
            <v>4.9400000000000006E-2</v>
          </cell>
          <cell r="O848">
            <v>4.9400000000000006E-2</v>
          </cell>
          <cell r="P848">
            <v>0</v>
          </cell>
          <cell r="Q848">
            <v>4.9400000000000006E-2</v>
          </cell>
          <cell r="R848">
            <v>4.9400000000000006E-2</v>
          </cell>
          <cell r="S848">
            <v>4.9369535999999999E-2</v>
          </cell>
          <cell r="T848">
            <v>3.0464000000007818E-5</v>
          </cell>
          <cell r="U848">
            <v>0</v>
          </cell>
          <cell r="V848">
            <v>9.8800000000000013E-2</v>
          </cell>
          <cell r="W848">
            <v>9.8800000000000013E-2</v>
          </cell>
          <cell r="X848">
            <v>0</v>
          </cell>
          <cell r="Y848">
            <v>0</v>
          </cell>
          <cell r="Z848">
            <v>0</v>
          </cell>
          <cell r="AA848">
            <v>0</v>
          </cell>
          <cell r="AB848">
            <v>9.8800000000000013E-2</v>
          </cell>
          <cell r="AC848">
            <v>9.8800000000000013E-2</v>
          </cell>
          <cell r="AD848">
            <v>0</v>
          </cell>
          <cell r="AE848">
            <v>0</v>
          </cell>
          <cell r="AF848">
            <v>0</v>
          </cell>
          <cell r="AG848">
            <v>0</v>
          </cell>
          <cell r="AH848">
            <v>9.8800000000000013E-2</v>
          </cell>
          <cell r="AI848">
            <v>9.8800000000000013E-2</v>
          </cell>
          <cell r="AJ848">
            <v>0</v>
          </cell>
          <cell r="AK848">
            <v>0</v>
          </cell>
          <cell r="AL848">
            <v>0</v>
          </cell>
          <cell r="AM848">
            <v>0</v>
          </cell>
          <cell r="AN848">
            <v>9.8800000000000013E-2</v>
          </cell>
          <cell r="AO848">
            <v>9.8800000000000013E-2</v>
          </cell>
          <cell r="AP848">
            <v>0</v>
          </cell>
          <cell r="AQ848">
            <v>0</v>
          </cell>
          <cell r="AR848">
            <v>0</v>
          </cell>
          <cell r="AS848">
            <v>0</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Span Estate Mira Rd NZ</v>
          </cell>
          <cell r="BE848">
            <v>0</v>
          </cell>
          <cell r="BF848">
            <v>1.77E-2</v>
          </cell>
          <cell r="BG848">
            <v>3.1700000000000006E-2</v>
          </cell>
          <cell r="BH848">
            <v>0</v>
          </cell>
          <cell r="BI848">
            <v>4.9400000000000006E-2</v>
          </cell>
          <cell r="BJ848">
            <v>0</v>
          </cell>
          <cell r="BK848">
            <v>0</v>
          </cell>
          <cell r="BL848">
            <v>4.9400000000000006E-2</v>
          </cell>
          <cell r="BM848">
            <v>4.9400000000000006E-2</v>
          </cell>
          <cell r="BN848">
            <v>0</v>
          </cell>
          <cell r="BO848">
            <v>0</v>
          </cell>
        </row>
        <row r="849">
          <cell r="B849" t="str">
            <v>D.15020215L67</v>
          </cell>
          <cell r="C849" t="str">
            <v>Wire</v>
          </cell>
          <cell r="D849" t="str">
            <v>FY 2015-16</v>
          </cell>
          <cell r="E849" t="str">
            <v>DPR</v>
          </cell>
          <cell r="F849" t="str">
            <v>LT New connection NZ global</v>
          </cell>
          <cell r="G849">
            <v>0.25</v>
          </cell>
          <cell r="H849">
            <v>0</v>
          </cell>
          <cell r="I849">
            <v>0</v>
          </cell>
          <cell r="J849">
            <v>0</v>
          </cell>
          <cell r="K849">
            <v>0</v>
          </cell>
          <cell r="L849">
            <v>0</v>
          </cell>
          <cell r="M849">
            <v>0</v>
          </cell>
          <cell r="N849">
            <v>0.1331</v>
          </cell>
          <cell r="O849">
            <v>3.6799999999999999E-2</v>
          </cell>
          <cell r="P849">
            <v>0</v>
          </cell>
          <cell r="Q849">
            <v>0.1331</v>
          </cell>
          <cell r="R849">
            <v>3.6799999999999999E-2</v>
          </cell>
          <cell r="S849">
            <v>3.6760606000000001E-2</v>
          </cell>
          <cell r="T849">
            <v>3.9393999999998153E-5</v>
          </cell>
          <cell r="U849">
            <v>0.19259999999999999</v>
          </cell>
          <cell r="V849">
            <v>0.26619999999999999</v>
          </cell>
          <cell r="W849">
            <v>7.3599999999999999E-2</v>
          </cell>
          <cell r="X849">
            <v>0.19259999999999999</v>
          </cell>
          <cell r="Y849">
            <v>0</v>
          </cell>
          <cell r="Z849">
            <v>0</v>
          </cell>
          <cell r="AA849">
            <v>0.19259999999999999</v>
          </cell>
          <cell r="AB849">
            <v>0.26619999999999999</v>
          </cell>
          <cell r="AC849">
            <v>7.3599999999999999E-2</v>
          </cell>
          <cell r="AD849">
            <v>0.19259999999999999</v>
          </cell>
          <cell r="AE849">
            <v>0</v>
          </cell>
          <cell r="AF849">
            <v>0</v>
          </cell>
          <cell r="AG849">
            <v>0.19259999999999999</v>
          </cell>
          <cell r="AH849">
            <v>0.26619999999999999</v>
          </cell>
          <cell r="AI849">
            <v>7.3599999999999999E-2</v>
          </cell>
          <cell r="AJ849">
            <v>0.19259999999999999</v>
          </cell>
          <cell r="AK849">
            <v>0</v>
          </cell>
          <cell r="AL849">
            <v>0</v>
          </cell>
          <cell r="AM849">
            <v>0.19259999999999999</v>
          </cell>
          <cell r="AN849">
            <v>0.26619999999999999</v>
          </cell>
          <cell r="AO849">
            <v>7.3599999999999999E-2</v>
          </cell>
          <cell r="AP849">
            <v>0.19259999999999999</v>
          </cell>
          <cell r="AQ849">
            <v>0</v>
          </cell>
          <cell r="AR849">
            <v>0</v>
          </cell>
          <cell r="AS849">
            <v>0.19259999999999999</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T New connection NZ global</v>
          </cell>
          <cell r="BE849">
            <v>0</v>
          </cell>
          <cell r="BF849">
            <v>5.7999999999999996E-3</v>
          </cell>
          <cell r="BG849">
            <v>0.1273</v>
          </cell>
          <cell r="BH849">
            <v>0</v>
          </cell>
          <cell r="BI849">
            <v>3.6799999999999999E-2</v>
          </cell>
          <cell r="BJ849">
            <v>0</v>
          </cell>
          <cell r="BK849">
            <v>0.1169</v>
          </cell>
          <cell r="BL849">
            <v>0.1331</v>
          </cell>
          <cell r="BM849">
            <v>3.6799999999999999E-2</v>
          </cell>
          <cell r="BN849">
            <v>9.6299999999999997E-2</v>
          </cell>
          <cell r="BO849">
            <v>0</v>
          </cell>
        </row>
        <row r="850">
          <cell r="B850" t="str">
            <v>D.15020215L64</v>
          </cell>
          <cell r="C850" t="str">
            <v>Wire</v>
          </cell>
          <cell r="D850" t="str">
            <v>FY 2015-16</v>
          </cell>
          <cell r="E850" t="str">
            <v>DPR</v>
          </cell>
          <cell r="F850" t="str">
            <v>LT Jay Kusum Mira Rd NZ</v>
          </cell>
          <cell r="G850">
            <v>6.8600000000000008E-2</v>
          </cell>
          <cell r="H850">
            <v>0</v>
          </cell>
          <cell r="I850">
            <v>0</v>
          </cell>
          <cell r="J850">
            <v>0</v>
          </cell>
          <cell r="K850">
            <v>0</v>
          </cell>
          <cell r="L850">
            <v>0</v>
          </cell>
          <cell r="M850">
            <v>0</v>
          </cell>
          <cell r="N850">
            <v>6.8600000000000008E-2</v>
          </cell>
          <cell r="O850">
            <v>6.8499999999999991E-2</v>
          </cell>
          <cell r="P850">
            <v>0</v>
          </cell>
          <cell r="Q850">
            <v>6.8600000000000008E-2</v>
          </cell>
          <cell r="R850">
            <v>6.8499999999999991E-2</v>
          </cell>
          <cell r="S850">
            <v>6.8559094999999987E-2</v>
          </cell>
          <cell r="T850">
            <v>-5.9094999999995124E-5</v>
          </cell>
          <cell r="U850">
            <v>2.0000000000003348E-4</v>
          </cell>
          <cell r="V850">
            <v>0.13720000000000002</v>
          </cell>
          <cell r="W850">
            <v>0.13699999999999998</v>
          </cell>
          <cell r="X850">
            <v>2.0000000000003348E-4</v>
          </cell>
          <cell r="Y850">
            <v>0</v>
          </cell>
          <cell r="Z850">
            <v>0</v>
          </cell>
          <cell r="AA850">
            <v>2.0000000000003348E-4</v>
          </cell>
          <cell r="AB850">
            <v>0.13720000000000002</v>
          </cell>
          <cell r="AC850">
            <v>0.13699999999999998</v>
          </cell>
          <cell r="AD850">
            <v>2.0000000000003348E-4</v>
          </cell>
          <cell r="AE850">
            <v>0</v>
          </cell>
          <cell r="AF850">
            <v>0</v>
          </cell>
          <cell r="AG850">
            <v>2.0000000000003348E-4</v>
          </cell>
          <cell r="AH850">
            <v>0.13720000000000002</v>
          </cell>
          <cell r="AI850">
            <v>0.13699999999999998</v>
          </cell>
          <cell r="AJ850">
            <v>2.0000000000003348E-4</v>
          </cell>
          <cell r="AK850">
            <v>0</v>
          </cell>
          <cell r="AL850">
            <v>0</v>
          </cell>
          <cell r="AM850">
            <v>2.0000000000003348E-4</v>
          </cell>
          <cell r="AN850">
            <v>0.13720000000000002</v>
          </cell>
          <cell r="AO850">
            <v>0.13699999999999998</v>
          </cell>
          <cell r="AP850">
            <v>2.0000000000003348E-4</v>
          </cell>
          <cell r="AQ850">
            <v>0</v>
          </cell>
          <cell r="AR850">
            <v>0</v>
          </cell>
          <cell r="AS850">
            <v>2.0000000000003348E-4</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Jay Kusum Mira Rd NZ</v>
          </cell>
          <cell r="BE850">
            <v>0</v>
          </cell>
          <cell r="BF850">
            <v>1.7399999999999999E-2</v>
          </cell>
          <cell r="BG850">
            <v>5.1200000000000009E-2</v>
          </cell>
          <cell r="BH850">
            <v>0</v>
          </cell>
          <cell r="BI850">
            <v>6.8499999999999991E-2</v>
          </cell>
          <cell r="BJ850">
            <v>0</v>
          </cell>
          <cell r="BK850">
            <v>0</v>
          </cell>
          <cell r="BL850">
            <v>6.8600000000000008E-2</v>
          </cell>
          <cell r="BM850">
            <v>6.8499999999999991E-2</v>
          </cell>
          <cell r="BN850">
            <v>1.0000000000001674E-4</v>
          </cell>
          <cell r="BO850">
            <v>0</v>
          </cell>
        </row>
        <row r="851">
          <cell r="B851" t="str">
            <v>D.15020615L62</v>
          </cell>
          <cell r="C851" t="str">
            <v>Wire</v>
          </cell>
          <cell r="D851" t="str">
            <v>FY 2015-16</v>
          </cell>
          <cell r="E851" t="str">
            <v>DPR</v>
          </cell>
          <cell r="F851" t="str">
            <v>LT temp L n T Sales saki vihar</v>
          </cell>
          <cell r="G851">
            <v>3.0499999999999999E-2</v>
          </cell>
          <cell r="H851">
            <v>0</v>
          </cell>
          <cell r="I851">
            <v>0</v>
          </cell>
          <cell r="J851">
            <v>0</v>
          </cell>
          <cell r="K851">
            <v>0</v>
          </cell>
          <cell r="L851">
            <v>0</v>
          </cell>
          <cell r="M851">
            <v>0</v>
          </cell>
          <cell r="N851">
            <v>3.0299999999999997E-2</v>
          </cell>
          <cell r="O851">
            <v>3.0299999999999997E-2</v>
          </cell>
          <cell r="P851">
            <v>0</v>
          </cell>
          <cell r="Q851">
            <v>3.0299999999999997E-2</v>
          </cell>
          <cell r="R851">
            <v>3.0299999999999997E-2</v>
          </cell>
          <cell r="S851">
            <v>3.0334044999999997E-2</v>
          </cell>
          <cell r="T851">
            <v>-3.4044999999999909E-5</v>
          </cell>
          <cell r="U851">
            <v>0</v>
          </cell>
          <cell r="V851">
            <v>6.0599999999999994E-2</v>
          </cell>
          <cell r="W851">
            <v>6.0599999999999994E-2</v>
          </cell>
          <cell r="X851">
            <v>0</v>
          </cell>
          <cell r="Y851">
            <v>0</v>
          </cell>
          <cell r="Z851">
            <v>0</v>
          </cell>
          <cell r="AA851">
            <v>0</v>
          </cell>
          <cell r="AB851">
            <v>6.0599999999999994E-2</v>
          </cell>
          <cell r="AC851">
            <v>6.0599999999999994E-2</v>
          </cell>
          <cell r="AD851">
            <v>0</v>
          </cell>
          <cell r="AE851">
            <v>0</v>
          </cell>
          <cell r="AF851">
            <v>0</v>
          </cell>
          <cell r="AG851">
            <v>0</v>
          </cell>
          <cell r="AH851">
            <v>6.0599999999999994E-2</v>
          </cell>
          <cell r="AI851">
            <v>6.0599999999999994E-2</v>
          </cell>
          <cell r="AJ851">
            <v>0</v>
          </cell>
          <cell r="AK851">
            <v>0</v>
          </cell>
          <cell r="AL851">
            <v>0</v>
          </cell>
          <cell r="AM851">
            <v>0</v>
          </cell>
          <cell r="AN851">
            <v>6.0599999999999994E-2</v>
          </cell>
          <cell r="AO851">
            <v>6.0599999999999994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temp L n T Sales saki vihar</v>
          </cell>
          <cell r="BE851">
            <v>0</v>
          </cell>
          <cell r="BF851">
            <v>1.4800000000000001E-2</v>
          </cell>
          <cell r="BG851">
            <v>1.5499999999999996E-2</v>
          </cell>
          <cell r="BH851">
            <v>0</v>
          </cell>
          <cell r="BI851">
            <v>3.0299999999999997E-2</v>
          </cell>
          <cell r="BJ851">
            <v>0</v>
          </cell>
          <cell r="BK851">
            <v>2.0000000000000226E-4</v>
          </cell>
          <cell r="BL851">
            <v>3.0299999999999997E-2</v>
          </cell>
          <cell r="BM851">
            <v>3.0299999999999997E-2</v>
          </cell>
          <cell r="BN851">
            <v>0</v>
          </cell>
          <cell r="BO851">
            <v>0</v>
          </cell>
        </row>
        <row r="852">
          <cell r="B852" t="str">
            <v>D.15020115L03</v>
          </cell>
          <cell r="C852" t="str">
            <v>Wire</v>
          </cell>
          <cell r="D852" t="str">
            <v>FY 2015-16</v>
          </cell>
          <cell r="E852" t="str">
            <v>DPR</v>
          </cell>
          <cell r="F852" t="str">
            <v>LT NW Dev SWO Ramtekdi CSS</v>
          </cell>
          <cell r="G852">
            <v>0.25</v>
          </cell>
          <cell r="H852">
            <v>0</v>
          </cell>
          <cell r="I852">
            <v>0</v>
          </cell>
          <cell r="J852">
            <v>0</v>
          </cell>
          <cell r="K852">
            <v>0</v>
          </cell>
          <cell r="L852">
            <v>0</v>
          </cell>
          <cell r="M852">
            <v>0</v>
          </cell>
          <cell r="N852">
            <v>0.24210000000000001</v>
          </cell>
          <cell r="O852">
            <v>0.24199999999999999</v>
          </cell>
          <cell r="P852">
            <v>0</v>
          </cell>
          <cell r="Q852">
            <v>0.24210000000000001</v>
          </cell>
          <cell r="R852">
            <v>0.24199999999999999</v>
          </cell>
          <cell r="S852">
            <v>0.24205208500000006</v>
          </cell>
          <cell r="T852">
            <v>-5.2085000000062776E-5</v>
          </cell>
          <cell r="U852">
            <v>2.0000000000003348E-4</v>
          </cell>
          <cell r="V852">
            <v>0.48420000000000002</v>
          </cell>
          <cell r="W852">
            <v>0.48399999999999999</v>
          </cell>
          <cell r="X852">
            <v>2.0000000000003348E-4</v>
          </cell>
          <cell r="Y852">
            <v>0</v>
          </cell>
          <cell r="Z852">
            <v>0</v>
          </cell>
          <cell r="AA852">
            <v>2.0000000000003348E-4</v>
          </cell>
          <cell r="AB852">
            <v>0.48420000000000002</v>
          </cell>
          <cell r="AC852">
            <v>0.48399999999999999</v>
          </cell>
          <cell r="AD852">
            <v>2.0000000000003348E-4</v>
          </cell>
          <cell r="AE852">
            <v>0</v>
          </cell>
          <cell r="AF852">
            <v>0</v>
          </cell>
          <cell r="AG852">
            <v>2.0000000000003348E-4</v>
          </cell>
          <cell r="AH852">
            <v>0.48420000000000002</v>
          </cell>
          <cell r="AI852">
            <v>0.48399999999999999</v>
          </cell>
          <cell r="AJ852">
            <v>2.0000000000003348E-4</v>
          </cell>
          <cell r="AK852">
            <v>0</v>
          </cell>
          <cell r="AL852">
            <v>0</v>
          </cell>
          <cell r="AM852">
            <v>2.0000000000003348E-4</v>
          </cell>
          <cell r="AN852">
            <v>0.48420000000000002</v>
          </cell>
          <cell r="AO852">
            <v>0.48399999999999999</v>
          </cell>
          <cell r="AP852">
            <v>2.0000000000003348E-4</v>
          </cell>
          <cell r="AQ852">
            <v>0</v>
          </cell>
          <cell r="AR852">
            <v>0</v>
          </cell>
          <cell r="AS852">
            <v>2.0000000000003348E-4</v>
          </cell>
          <cell r="AT852" t="str">
            <v>DPR Approved</v>
          </cell>
          <cell r="AU852" t="str">
            <v>MERC/CAP/DPR/20122013/00656 DATED 25.06.12</v>
          </cell>
          <cell r="AV852">
            <v>41085</v>
          </cell>
          <cell r="AW852">
            <v>0</v>
          </cell>
          <cell r="AX852">
            <v>0</v>
          </cell>
          <cell r="AY852">
            <v>0</v>
          </cell>
          <cell r="AZ852" t="str">
            <v>2015-2016</v>
          </cell>
          <cell r="BA852">
            <v>0</v>
          </cell>
          <cell r="BB852">
            <v>0</v>
          </cell>
          <cell r="BC852" t="str">
            <v>2015-2016</v>
          </cell>
          <cell r="BD852" t="str">
            <v>LT NW Dev SWO Ramtekdi CSS</v>
          </cell>
          <cell r="BE852">
            <v>0</v>
          </cell>
          <cell r="BF852">
            <v>0</v>
          </cell>
          <cell r="BG852">
            <v>0.24210000000000001</v>
          </cell>
          <cell r="BH852">
            <v>0</v>
          </cell>
          <cell r="BI852">
            <v>0.24199999999999999</v>
          </cell>
          <cell r="BJ852">
            <v>0</v>
          </cell>
          <cell r="BK852">
            <v>7.8999999999999904E-3</v>
          </cell>
          <cell r="BL852">
            <v>0.24210000000000001</v>
          </cell>
          <cell r="BM852">
            <v>0.24199999999999999</v>
          </cell>
          <cell r="BN852">
            <v>1.0000000000001674E-4</v>
          </cell>
          <cell r="BO852">
            <v>0</v>
          </cell>
        </row>
        <row r="853">
          <cell r="B853" t="str">
            <v>D.15020615L63</v>
          </cell>
          <cell r="C853" t="str">
            <v>Wire</v>
          </cell>
          <cell r="D853" t="str">
            <v>FY 2015-16</v>
          </cell>
          <cell r="E853" t="str">
            <v>DPR</v>
          </cell>
          <cell r="F853" t="str">
            <v>LE O&amp;M Global East Zone</v>
          </cell>
          <cell r="G853">
            <v>0.03</v>
          </cell>
          <cell r="H853">
            <v>0</v>
          </cell>
          <cell r="I853">
            <v>0</v>
          </cell>
          <cell r="J853">
            <v>0</v>
          </cell>
          <cell r="K853">
            <v>0</v>
          </cell>
          <cell r="L853">
            <v>0</v>
          </cell>
          <cell r="M853">
            <v>0</v>
          </cell>
          <cell r="N853">
            <v>2.4E-2</v>
          </cell>
          <cell r="O853">
            <v>0</v>
          </cell>
          <cell r="P853">
            <v>0</v>
          </cell>
          <cell r="Q853">
            <v>2.4E-2</v>
          </cell>
          <cell r="R853">
            <v>0</v>
          </cell>
          <cell r="S853">
            <v>0</v>
          </cell>
          <cell r="T853">
            <v>0</v>
          </cell>
          <cell r="U853">
            <v>4.8000000000000001E-2</v>
          </cell>
          <cell r="V853">
            <v>4.8000000000000001E-2</v>
          </cell>
          <cell r="W853">
            <v>0</v>
          </cell>
          <cell r="X853">
            <v>4.8000000000000001E-2</v>
          </cell>
          <cell r="Y853">
            <v>0</v>
          </cell>
          <cell r="Z853">
            <v>0</v>
          </cell>
          <cell r="AA853">
            <v>4.8000000000000001E-2</v>
          </cell>
          <cell r="AB853">
            <v>4.8000000000000001E-2</v>
          </cell>
          <cell r="AC853">
            <v>0</v>
          </cell>
          <cell r="AD853">
            <v>4.8000000000000001E-2</v>
          </cell>
          <cell r="AE853">
            <v>0</v>
          </cell>
          <cell r="AF853">
            <v>0</v>
          </cell>
          <cell r="AG853">
            <v>4.8000000000000001E-2</v>
          </cell>
          <cell r="AH853">
            <v>4.8000000000000001E-2</v>
          </cell>
          <cell r="AI853">
            <v>0</v>
          </cell>
          <cell r="AJ853">
            <v>4.8000000000000001E-2</v>
          </cell>
          <cell r="AK853">
            <v>0</v>
          </cell>
          <cell r="AL853">
            <v>0</v>
          </cell>
          <cell r="AM853">
            <v>4.8000000000000001E-2</v>
          </cell>
          <cell r="AN853">
            <v>4.8000000000000001E-2</v>
          </cell>
          <cell r="AO853">
            <v>0</v>
          </cell>
          <cell r="AP853">
            <v>4.8000000000000001E-2</v>
          </cell>
          <cell r="AQ853">
            <v>0</v>
          </cell>
          <cell r="AR853">
            <v>0</v>
          </cell>
          <cell r="AS853">
            <v>4.8000000000000001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LE O&amp;M Global East Zone</v>
          </cell>
          <cell r="BE853">
            <v>0</v>
          </cell>
          <cell r="BF853">
            <v>0</v>
          </cell>
          <cell r="BG853">
            <v>2.4E-2</v>
          </cell>
          <cell r="BH853">
            <v>0</v>
          </cell>
          <cell r="BI853">
            <v>0</v>
          </cell>
          <cell r="BJ853">
            <v>0</v>
          </cell>
          <cell r="BK853">
            <v>5.9999999999999984E-3</v>
          </cell>
          <cell r="BL853">
            <v>2.4E-2</v>
          </cell>
          <cell r="BM853">
            <v>0</v>
          </cell>
          <cell r="BN853">
            <v>2.4E-2</v>
          </cell>
          <cell r="BO853">
            <v>0</v>
          </cell>
        </row>
        <row r="854">
          <cell r="B854" t="str">
            <v>D.15020215S30</v>
          </cell>
          <cell r="C854" t="str">
            <v>Wire</v>
          </cell>
          <cell r="D854" t="str">
            <v>FY 2015-16</v>
          </cell>
          <cell r="E854" t="str">
            <v>DPR</v>
          </cell>
          <cell r="F854" t="str">
            <v>PS Maa Jet Enterprises</v>
          </cell>
          <cell r="G854">
            <v>1.3558000000000001</v>
          </cell>
          <cell r="H854">
            <v>0</v>
          </cell>
          <cell r="I854">
            <v>0</v>
          </cell>
          <cell r="J854">
            <v>0</v>
          </cell>
          <cell r="K854">
            <v>0</v>
          </cell>
          <cell r="L854">
            <v>0</v>
          </cell>
          <cell r="M854">
            <v>0</v>
          </cell>
          <cell r="N854">
            <v>1.3149999999999999</v>
          </cell>
          <cell r="O854">
            <v>1.3149999999999999</v>
          </cell>
          <cell r="P854">
            <v>0</v>
          </cell>
          <cell r="Q854">
            <v>1.3149999999999999</v>
          </cell>
          <cell r="R854">
            <v>1.3149999999999999</v>
          </cell>
          <cell r="S854">
            <v>1.3149708770000001</v>
          </cell>
          <cell r="T854">
            <v>2.9122999999797727E-5</v>
          </cell>
          <cell r="U854">
            <v>0</v>
          </cell>
          <cell r="V854">
            <v>2.63</v>
          </cell>
          <cell r="W854">
            <v>2.63</v>
          </cell>
          <cell r="X854">
            <v>0</v>
          </cell>
          <cell r="Y854">
            <v>0</v>
          </cell>
          <cell r="Z854">
            <v>0</v>
          </cell>
          <cell r="AA854">
            <v>0</v>
          </cell>
          <cell r="AB854">
            <v>2.63</v>
          </cell>
          <cell r="AC854">
            <v>2.63</v>
          </cell>
          <cell r="AD854">
            <v>0</v>
          </cell>
          <cell r="AE854">
            <v>0</v>
          </cell>
          <cell r="AF854">
            <v>0</v>
          </cell>
          <cell r="AG854">
            <v>0</v>
          </cell>
          <cell r="AH854">
            <v>2.63</v>
          </cell>
          <cell r="AI854">
            <v>2.63</v>
          </cell>
          <cell r="AJ854">
            <v>0</v>
          </cell>
          <cell r="AK854">
            <v>0</v>
          </cell>
          <cell r="AL854">
            <v>0</v>
          </cell>
          <cell r="AM854">
            <v>0</v>
          </cell>
          <cell r="AN854">
            <v>2.63</v>
          </cell>
          <cell r="AO854">
            <v>2.63</v>
          </cell>
          <cell r="AP854">
            <v>0</v>
          </cell>
          <cell r="AQ854">
            <v>0</v>
          </cell>
          <cell r="AR854">
            <v>0</v>
          </cell>
          <cell r="AS854">
            <v>0</v>
          </cell>
          <cell r="AT854" t="str">
            <v>DPR Approved</v>
          </cell>
          <cell r="AU854" t="str">
            <v>MERC/CAP/DPR/20122013/01800 dated 12th November 2012, MERC/CAP/DPR/20122013/00811 -9-JUL-2012</v>
          </cell>
          <cell r="AV854">
            <v>41225</v>
          </cell>
          <cell r="AW854">
            <v>0</v>
          </cell>
          <cell r="AX854">
            <v>0</v>
          </cell>
          <cell r="AY854">
            <v>0</v>
          </cell>
          <cell r="AZ854" t="str">
            <v>2015-2016</v>
          </cell>
          <cell r="BA854">
            <v>0</v>
          </cell>
          <cell r="BB854">
            <v>0</v>
          </cell>
          <cell r="BC854" t="str">
            <v>2015-2016</v>
          </cell>
          <cell r="BD854" t="str">
            <v>PS Maa Jet Enterprises</v>
          </cell>
          <cell r="BE854">
            <v>0</v>
          </cell>
          <cell r="BF854">
            <v>1.06E-2</v>
          </cell>
          <cell r="BG854">
            <v>1.3044</v>
          </cell>
          <cell r="BH854">
            <v>0</v>
          </cell>
          <cell r="BI854">
            <v>1.3149999999999999</v>
          </cell>
          <cell r="BJ854">
            <v>0</v>
          </cell>
          <cell r="BK854">
            <v>4.0800000000000169E-2</v>
          </cell>
          <cell r="BL854">
            <v>1.3149999999999999</v>
          </cell>
          <cell r="BM854">
            <v>1.3149999999999999</v>
          </cell>
          <cell r="BN854">
            <v>0</v>
          </cell>
          <cell r="BO854">
            <v>0</v>
          </cell>
        </row>
        <row r="855">
          <cell r="B855" t="str">
            <v>D.15020515L64</v>
          </cell>
          <cell r="C855" t="str">
            <v>Wire</v>
          </cell>
          <cell r="D855" t="str">
            <v>FY 2015-16</v>
          </cell>
          <cell r="E855" t="str">
            <v>DPR</v>
          </cell>
          <cell r="F855" t="str">
            <v>LT Meterng Allied Const Malad</v>
          </cell>
          <cell r="G855">
            <v>0.34710000000000002</v>
          </cell>
          <cell r="H855">
            <v>0</v>
          </cell>
          <cell r="I855">
            <v>0</v>
          </cell>
          <cell r="J855">
            <v>0</v>
          </cell>
          <cell r="K855">
            <v>0</v>
          </cell>
          <cell r="L855">
            <v>0</v>
          </cell>
          <cell r="M855">
            <v>0</v>
          </cell>
          <cell r="N855">
            <v>0.34670000000000001</v>
          </cell>
          <cell r="O855">
            <v>0.34670000000000001</v>
          </cell>
          <cell r="P855">
            <v>0</v>
          </cell>
          <cell r="Q855">
            <v>0.34670000000000001</v>
          </cell>
          <cell r="R855">
            <v>0.34670000000000001</v>
          </cell>
          <cell r="S855">
            <v>0.34671469700000002</v>
          </cell>
          <cell r="T855">
            <v>-1.4697000000007954E-5</v>
          </cell>
          <cell r="U855">
            <v>0</v>
          </cell>
          <cell r="V855">
            <v>0.69340000000000002</v>
          </cell>
          <cell r="W855">
            <v>0.69340000000000002</v>
          </cell>
          <cell r="X855">
            <v>0</v>
          </cell>
          <cell r="Y855">
            <v>0</v>
          </cell>
          <cell r="Z855">
            <v>0</v>
          </cell>
          <cell r="AA855">
            <v>0</v>
          </cell>
          <cell r="AB855">
            <v>0.69340000000000002</v>
          </cell>
          <cell r="AC855">
            <v>0.69340000000000002</v>
          </cell>
          <cell r="AD855">
            <v>0</v>
          </cell>
          <cell r="AE855">
            <v>0</v>
          </cell>
          <cell r="AF855">
            <v>0</v>
          </cell>
          <cell r="AG855">
            <v>0</v>
          </cell>
          <cell r="AH855">
            <v>0.69340000000000002</v>
          </cell>
          <cell r="AI855">
            <v>0.69340000000000002</v>
          </cell>
          <cell r="AJ855">
            <v>0</v>
          </cell>
          <cell r="AK855">
            <v>0</v>
          </cell>
          <cell r="AL855">
            <v>0</v>
          </cell>
          <cell r="AM855">
            <v>0</v>
          </cell>
          <cell r="AN855">
            <v>0.69340000000000002</v>
          </cell>
          <cell r="AO855">
            <v>0.69340000000000002</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eterng Allied Const Malad</v>
          </cell>
          <cell r="BE855">
            <v>0</v>
          </cell>
          <cell r="BF855">
            <v>0.12269999999999999</v>
          </cell>
          <cell r="BG855">
            <v>0.22400000000000003</v>
          </cell>
          <cell r="BH855">
            <v>0</v>
          </cell>
          <cell r="BI855">
            <v>0.34670000000000001</v>
          </cell>
          <cell r="BJ855">
            <v>0</v>
          </cell>
          <cell r="BK855">
            <v>4.0000000000001146E-4</v>
          </cell>
          <cell r="BL855">
            <v>0.34670000000000001</v>
          </cell>
          <cell r="BM855">
            <v>0.34670000000000001</v>
          </cell>
          <cell r="BN855">
            <v>0</v>
          </cell>
          <cell r="BO855">
            <v>0</v>
          </cell>
        </row>
        <row r="856">
          <cell r="B856" t="str">
            <v>D.15020415C01</v>
          </cell>
          <cell r="C856" t="str">
            <v>Wire</v>
          </cell>
          <cell r="D856" t="str">
            <v>FY 2015-16</v>
          </cell>
          <cell r="E856" t="str">
            <v>DPR</v>
          </cell>
          <cell r="F856" t="str">
            <v>11kV fdr shiftng Reservoir DSS</v>
          </cell>
          <cell r="G856">
            <v>7.3399999999999993E-2</v>
          </cell>
          <cell r="H856">
            <v>0</v>
          </cell>
          <cell r="I856">
            <v>0</v>
          </cell>
          <cell r="J856">
            <v>0</v>
          </cell>
          <cell r="K856">
            <v>0</v>
          </cell>
          <cell r="L856">
            <v>0</v>
          </cell>
          <cell r="M856">
            <v>0</v>
          </cell>
          <cell r="N856">
            <v>7.3399999999999993E-2</v>
          </cell>
          <cell r="O856">
            <v>7.3399999999999993E-2</v>
          </cell>
          <cell r="P856">
            <v>0</v>
          </cell>
          <cell r="Q856">
            <v>7.3399999999999993E-2</v>
          </cell>
          <cell r="R856">
            <v>7.3399999999999993E-2</v>
          </cell>
          <cell r="S856">
            <v>7.3396095999999994E-2</v>
          </cell>
          <cell r="T856">
            <v>3.9039999999990194E-6</v>
          </cell>
          <cell r="U856">
            <v>0</v>
          </cell>
          <cell r="V856">
            <v>0.14679999999999999</v>
          </cell>
          <cell r="W856">
            <v>0.14679999999999999</v>
          </cell>
          <cell r="X856">
            <v>0</v>
          </cell>
          <cell r="Y856">
            <v>0</v>
          </cell>
          <cell r="Z856">
            <v>0</v>
          </cell>
          <cell r="AA856">
            <v>0</v>
          </cell>
          <cell r="AB856">
            <v>0.14679999999999999</v>
          </cell>
          <cell r="AC856">
            <v>0.14679999999999999</v>
          </cell>
          <cell r="AD856">
            <v>0</v>
          </cell>
          <cell r="AE856">
            <v>0</v>
          </cell>
          <cell r="AF856">
            <v>0</v>
          </cell>
          <cell r="AG856">
            <v>0</v>
          </cell>
          <cell r="AH856">
            <v>0.14679999999999999</v>
          </cell>
          <cell r="AI856">
            <v>0.14679999999999999</v>
          </cell>
          <cell r="AJ856">
            <v>0</v>
          </cell>
          <cell r="AK856">
            <v>0</v>
          </cell>
          <cell r="AL856">
            <v>0</v>
          </cell>
          <cell r="AM856">
            <v>0</v>
          </cell>
          <cell r="AN856">
            <v>0.14679999999999999</v>
          </cell>
          <cell r="AO856">
            <v>0.14679999999999999</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11kV fdr shiftng Reservoir DSS</v>
          </cell>
          <cell r="BE856">
            <v>0</v>
          </cell>
          <cell r="BF856">
            <v>6.4000000000000001E-2</v>
          </cell>
          <cell r="BG856">
            <v>9.3999999999999917E-3</v>
          </cell>
          <cell r="BH856">
            <v>0</v>
          </cell>
          <cell r="BI856">
            <v>7.3399999999999993E-2</v>
          </cell>
          <cell r="BJ856">
            <v>0</v>
          </cell>
          <cell r="BK856">
            <v>0</v>
          </cell>
          <cell r="BL856">
            <v>7.3399999999999993E-2</v>
          </cell>
          <cell r="BM856">
            <v>7.3399999999999993E-2</v>
          </cell>
          <cell r="BN856">
            <v>0</v>
          </cell>
          <cell r="BO856">
            <v>0</v>
          </cell>
        </row>
        <row r="857">
          <cell r="B857" t="str">
            <v>D.15020115C01</v>
          </cell>
          <cell r="C857" t="str">
            <v>Wire</v>
          </cell>
          <cell r="D857" t="str">
            <v>FY 2015-16</v>
          </cell>
          <cell r="E857" t="str">
            <v>DPR</v>
          </cell>
          <cell r="F857" t="str">
            <v>6.6kV cable shifting Parel RSS</v>
          </cell>
          <cell r="G857">
            <v>0.55500000000000005</v>
          </cell>
          <cell r="H857">
            <v>0</v>
          </cell>
          <cell r="I857">
            <v>0</v>
          </cell>
          <cell r="J857">
            <v>0</v>
          </cell>
          <cell r="K857">
            <v>0</v>
          </cell>
          <cell r="L857">
            <v>0</v>
          </cell>
          <cell r="M857">
            <v>0</v>
          </cell>
          <cell r="N857">
            <v>0.11630000000000001</v>
          </cell>
          <cell r="O857">
            <v>0.1162</v>
          </cell>
          <cell r="P857">
            <v>0</v>
          </cell>
          <cell r="Q857">
            <v>0.11630000000000001</v>
          </cell>
          <cell r="R857">
            <v>0.1162</v>
          </cell>
          <cell r="S857">
            <v>0.116209428</v>
          </cell>
          <cell r="T857">
            <v>-9.4280000000057651E-6</v>
          </cell>
          <cell r="U857">
            <v>2.0000000000003348E-4</v>
          </cell>
          <cell r="V857">
            <v>0.23260000000000003</v>
          </cell>
          <cell r="W857">
            <v>0.2324</v>
          </cell>
          <cell r="X857">
            <v>2.0000000000003348E-4</v>
          </cell>
          <cell r="Y857">
            <v>0</v>
          </cell>
          <cell r="Z857">
            <v>0</v>
          </cell>
          <cell r="AA857">
            <v>2.0000000000003348E-4</v>
          </cell>
          <cell r="AB857">
            <v>0.23260000000000003</v>
          </cell>
          <cell r="AC857">
            <v>0.2324</v>
          </cell>
          <cell r="AD857">
            <v>2.0000000000003348E-4</v>
          </cell>
          <cell r="AE857">
            <v>0</v>
          </cell>
          <cell r="AF857">
            <v>0</v>
          </cell>
          <cell r="AG857">
            <v>2.0000000000003348E-4</v>
          </cell>
          <cell r="AH857">
            <v>0.23260000000000003</v>
          </cell>
          <cell r="AI857">
            <v>0.2324</v>
          </cell>
          <cell r="AJ857">
            <v>2.0000000000003348E-4</v>
          </cell>
          <cell r="AK857">
            <v>0</v>
          </cell>
          <cell r="AL857">
            <v>0</v>
          </cell>
          <cell r="AM857">
            <v>2.0000000000003348E-4</v>
          </cell>
          <cell r="AN857">
            <v>0.23260000000000003</v>
          </cell>
          <cell r="AO857">
            <v>0.2324</v>
          </cell>
          <cell r="AP857">
            <v>2.0000000000003348E-4</v>
          </cell>
          <cell r="AQ857">
            <v>0</v>
          </cell>
          <cell r="AR857">
            <v>0</v>
          </cell>
          <cell r="AS857">
            <v>2.0000000000003348E-4</v>
          </cell>
          <cell r="AT857" t="str">
            <v>DPR Approved</v>
          </cell>
          <cell r="AU857" t="str">
            <v>MERC/CAP/DPR/20122013/00656 DATED 25.06.12</v>
          </cell>
          <cell r="AV857">
            <v>41085</v>
          </cell>
          <cell r="AW857">
            <v>0</v>
          </cell>
          <cell r="AX857">
            <v>0</v>
          </cell>
          <cell r="AY857">
            <v>0</v>
          </cell>
          <cell r="AZ857" t="str">
            <v>2015-2016</v>
          </cell>
          <cell r="BA857">
            <v>0</v>
          </cell>
          <cell r="BB857">
            <v>0</v>
          </cell>
          <cell r="BC857" t="str">
            <v>2015-2016</v>
          </cell>
          <cell r="BD857" t="str">
            <v>6.6kV cable shifting Parel RSS</v>
          </cell>
          <cell r="BE857">
            <v>0</v>
          </cell>
          <cell r="BF857">
            <v>3.73E-2</v>
          </cell>
          <cell r="BG857">
            <v>7.9000000000000015E-2</v>
          </cell>
          <cell r="BH857">
            <v>0</v>
          </cell>
          <cell r="BI857">
            <v>0.1162</v>
          </cell>
          <cell r="BJ857">
            <v>0</v>
          </cell>
          <cell r="BK857">
            <v>0.43870000000000003</v>
          </cell>
          <cell r="BL857">
            <v>0.11630000000000001</v>
          </cell>
          <cell r="BM857">
            <v>0.1162</v>
          </cell>
          <cell r="BN857">
            <v>1.0000000000001674E-4</v>
          </cell>
          <cell r="BO857">
            <v>0</v>
          </cell>
        </row>
        <row r="858">
          <cell r="B858" t="str">
            <v>D.15020415C06</v>
          </cell>
          <cell r="C858" t="str">
            <v>Wire</v>
          </cell>
          <cell r="D858" t="str">
            <v>FY 2015-16</v>
          </cell>
          <cell r="E858" t="str">
            <v>DPR</v>
          </cell>
          <cell r="F858" t="str">
            <v>11kV Ring Bifurcatn MIAL DSS3</v>
          </cell>
          <cell r="G858">
            <v>0.1043</v>
          </cell>
          <cell r="H858">
            <v>0</v>
          </cell>
          <cell r="I858">
            <v>0</v>
          </cell>
          <cell r="J858">
            <v>0</v>
          </cell>
          <cell r="K858">
            <v>0</v>
          </cell>
          <cell r="L858">
            <v>0</v>
          </cell>
          <cell r="M858">
            <v>0</v>
          </cell>
          <cell r="N858">
            <v>4.0599999999999997E-2</v>
          </cell>
          <cell r="O858">
            <v>4.0500000000000001E-2</v>
          </cell>
          <cell r="P858">
            <v>0</v>
          </cell>
          <cell r="Q858">
            <v>4.0599999999999997E-2</v>
          </cell>
          <cell r="R858">
            <v>4.0500000000000001E-2</v>
          </cell>
          <cell r="S858">
            <v>4.0571564000000004E-2</v>
          </cell>
          <cell r="T858">
            <v>-7.1564000000003125E-5</v>
          </cell>
          <cell r="U858">
            <v>1.9999999999999185E-4</v>
          </cell>
          <cell r="V858">
            <v>8.1199999999999994E-2</v>
          </cell>
          <cell r="W858">
            <v>8.1000000000000003E-2</v>
          </cell>
          <cell r="X858">
            <v>1.9999999999999185E-4</v>
          </cell>
          <cell r="Y858">
            <v>0</v>
          </cell>
          <cell r="Z858">
            <v>0</v>
          </cell>
          <cell r="AA858">
            <v>1.9999999999999185E-4</v>
          </cell>
          <cell r="AB858">
            <v>8.1199999999999994E-2</v>
          </cell>
          <cell r="AC858">
            <v>8.1000000000000003E-2</v>
          </cell>
          <cell r="AD858">
            <v>1.9999999999999185E-4</v>
          </cell>
          <cell r="AE858">
            <v>0</v>
          </cell>
          <cell r="AF858">
            <v>0</v>
          </cell>
          <cell r="AG858">
            <v>1.9999999999999185E-4</v>
          </cell>
          <cell r="AH858">
            <v>8.1199999999999994E-2</v>
          </cell>
          <cell r="AI858">
            <v>8.1000000000000003E-2</v>
          </cell>
          <cell r="AJ858">
            <v>1.9999999999999185E-4</v>
          </cell>
          <cell r="AK858">
            <v>0</v>
          </cell>
          <cell r="AL858">
            <v>0</v>
          </cell>
          <cell r="AM858">
            <v>1.9999999999999185E-4</v>
          </cell>
          <cell r="AN858">
            <v>8.1199999999999994E-2</v>
          </cell>
          <cell r="AO858">
            <v>8.1000000000000003E-2</v>
          </cell>
          <cell r="AP858">
            <v>1.9999999999999185E-4</v>
          </cell>
          <cell r="AQ858">
            <v>0</v>
          </cell>
          <cell r="AR858">
            <v>0</v>
          </cell>
          <cell r="AS858">
            <v>1.9999999999999185E-4</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11kV Ring Bifurcatn MIAL DSS3</v>
          </cell>
          <cell r="BE858">
            <v>0</v>
          </cell>
          <cell r="BF858">
            <v>0</v>
          </cell>
          <cell r="BG858">
            <v>4.0599999999999997E-2</v>
          </cell>
          <cell r="BH858">
            <v>0</v>
          </cell>
          <cell r="BI858">
            <v>4.0500000000000001E-2</v>
          </cell>
          <cell r="BJ858">
            <v>0</v>
          </cell>
          <cell r="BK858">
            <v>6.3700000000000007E-2</v>
          </cell>
          <cell r="BL858">
            <v>4.0599999999999997E-2</v>
          </cell>
          <cell r="BM858">
            <v>4.0500000000000001E-2</v>
          </cell>
          <cell r="BN858">
            <v>9.9999999999995925E-5</v>
          </cell>
          <cell r="BO858">
            <v>0</v>
          </cell>
        </row>
        <row r="859">
          <cell r="B859" t="str">
            <v>D.15020615S22</v>
          </cell>
          <cell r="C859" t="str">
            <v>Wire</v>
          </cell>
          <cell r="D859" t="str">
            <v>FY 2015-16</v>
          </cell>
          <cell r="E859" t="str">
            <v>DPR</v>
          </cell>
          <cell r="F859" t="str">
            <v>PS Emerald Isle Powai EZ</v>
          </cell>
          <cell r="G859">
            <v>1.7933000000000001</v>
          </cell>
          <cell r="H859">
            <v>0</v>
          </cell>
          <cell r="I859">
            <v>0</v>
          </cell>
          <cell r="J859">
            <v>0</v>
          </cell>
          <cell r="K859">
            <v>0</v>
          </cell>
          <cell r="L859">
            <v>0</v>
          </cell>
          <cell r="M859">
            <v>0</v>
          </cell>
          <cell r="N859">
            <v>1.4699</v>
          </cell>
          <cell r="O859">
            <v>1.1269</v>
          </cell>
          <cell r="P859">
            <v>0</v>
          </cell>
          <cell r="Q859">
            <v>1.4699</v>
          </cell>
          <cell r="R859">
            <v>1.1269</v>
          </cell>
          <cell r="S859">
            <v>1.1268176609999998</v>
          </cell>
          <cell r="T859">
            <v>8.2339000000208884E-5</v>
          </cell>
          <cell r="U859">
            <v>0.68599999999999994</v>
          </cell>
          <cell r="V859">
            <v>2.9398</v>
          </cell>
          <cell r="W859">
            <v>2.2538</v>
          </cell>
          <cell r="X859">
            <v>0.68599999999999994</v>
          </cell>
          <cell r="Y859">
            <v>0.17059999999999997</v>
          </cell>
          <cell r="Z859">
            <v>0.17059999999999997</v>
          </cell>
          <cell r="AA859">
            <v>0.68599999999999994</v>
          </cell>
          <cell r="AB859">
            <v>3.1103999999999998</v>
          </cell>
          <cell r="AC859">
            <v>2.4243999999999999</v>
          </cell>
          <cell r="AD859">
            <v>0.68599999999999994</v>
          </cell>
          <cell r="AE859">
            <v>0</v>
          </cell>
          <cell r="AF859">
            <v>0</v>
          </cell>
          <cell r="AG859">
            <v>0.68599999999999994</v>
          </cell>
          <cell r="AH859">
            <v>3.1103999999999998</v>
          </cell>
          <cell r="AI859">
            <v>2.4243999999999999</v>
          </cell>
          <cell r="AJ859">
            <v>0.68599999999999994</v>
          </cell>
          <cell r="AK859">
            <v>0</v>
          </cell>
          <cell r="AL859">
            <v>0</v>
          </cell>
          <cell r="AM859">
            <v>0.68599999999999994</v>
          </cell>
          <cell r="AN859">
            <v>3.1103999999999998</v>
          </cell>
          <cell r="AO859">
            <v>2.4243999999999999</v>
          </cell>
          <cell r="AP859">
            <v>0.68599999999999994</v>
          </cell>
          <cell r="AQ859">
            <v>0</v>
          </cell>
          <cell r="AR859">
            <v>0</v>
          </cell>
          <cell r="AS859">
            <v>0.6859999999999999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6-2017</v>
          </cell>
          <cell r="BD859" t="str">
            <v>PS Emerald Isle Powai EZ</v>
          </cell>
          <cell r="BE859">
            <v>0</v>
          </cell>
          <cell r="BF859">
            <v>0</v>
          </cell>
          <cell r="BG859">
            <v>1.4699</v>
          </cell>
          <cell r="BH859">
            <v>0</v>
          </cell>
          <cell r="BI859">
            <v>1.1269</v>
          </cell>
          <cell r="BJ859">
            <v>0</v>
          </cell>
          <cell r="BK859">
            <v>0.15280000000000027</v>
          </cell>
          <cell r="BL859">
            <v>1.6404999999999998</v>
          </cell>
          <cell r="BM859">
            <v>1.2974999999999999</v>
          </cell>
          <cell r="BN859">
            <v>0.34299999999999997</v>
          </cell>
          <cell r="BO859">
            <v>0</v>
          </cell>
        </row>
        <row r="860">
          <cell r="B860" t="str">
            <v>D.15020215S27</v>
          </cell>
          <cell r="C860" t="str">
            <v>Wire</v>
          </cell>
          <cell r="D860" t="str">
            <v>FY 2015-16</v>
          </cell>
          <cell r="E860" t="str">
            <v>DPR</v>
          </cell>
          <cell r="F860" t="str">
            <v>PS Arkade Realty Mira Rd NZ</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PS Arkade Realty Mira Rd NZ</v>
          </cell>
          <cell r="BE860">
            <v>0</v>
          </cell>
          <cell r="BF860">
            <v>0</v>
          </cell>
          <cell r="BG860">
            <v>0</v>
          </cell>
          <cell r="BH860">
            <v>0</v>
          </cell>
          <cell r="BI860">
            <v>0</v>
          </cell>
          <cell r="BJ860">
            <v>0</v>
          </cell>
          <cell r="BK860">
            <v>0</v>
          </cell>
          <cell r="BL860">
            <v>0</v>
          </cell>
          <cell r="BM860">
            <v>0</v>
          </cell>
          <cell r="BN860">
            <v>0</v>
          </cell>
          <cell r="BO860">
            <v>0</v>
          </cell>
        </row>
        <row r="861">
          <cell r="B861" t="str">
            <v>D.15020215S29</v>
          </cell>
          <cell r="C861" t="str">
            <v>Wire</v>
          </cell>
          <cell r="D861" t="str">
            <v>FY 2015-16</v>
          </cell>
          <cell r="E861" t="str">
            <v>DPR</v>
          </cell>
          <cell r="F861" t="str">
            <v>PS Jangid Properties MiraRd</v>
          </cell>
          <cell r="G861">
            <v>0.56399999999999995</v>
          </cell>
          <cell r="H861">
            <v>0</v>
          </cell>
          <cell r="I861">
            <v>0</v>
          </cell>
          <cell r="J861">
            <v>0</v>
          </cell>
          <cell r="K861">
            <v>0</v>
          </cell>
          <cell r="L861">
            <v>0</v>
          </cell>
          <cell r="M861">
            <v>0</v>
          </cell>
          <cell r="N861">
            <v>0.56380000000000008</v>
          </cell>
          <cell r="O861">
            <v>0.5575</v>
          </cell>
          <cell r="P861">
            <v>0</v>
          </cell>
          <cell r="Q861">
            <v>0.56380000000000008</v>
          </cell>
          <cell r="R861">
            <v>0.5575</v>
          </cell>
          <cell r="S861">
            <v>0.55758257399999989</v>
          </cell>
          <cell r="T861">
            <v>-8.2573999999890901E-5</v>
          </cell>
          <cell r="U861">
            <v>1.2600000000000167E-2</v>
          </cell>
          <cell r="V861">
            <v>1.1276000000000002</v>
          </cell>
          <cell r="W861">
            <v>1.115</v>
          </cell>
          <cell r="X861">
            <v>1.2600000000000167E-2</v>
          </cell>
          <cell r="Y861">
            <v>0</v>
          </cell>
          <cell r="Z861">
            <v>6.1999999999999998E-3</v>
          </cell>
          <cell r="AA861">
            <v>6.4000000000001668E-3</v>
          </cell>
          <cell r="AB861">
            <v>1.1276000000000002</v>
          </cell>
          <cell r="AC861">
            <v>1.1212</v>
          </cell>
          <cell r="AD861">
            <v>6.4000000000001833E-3</v>
          </cell>
          <cell r="AE861">
            <v>0</v>
          </cell>
          <cell r="AF861">
            <v>0</v>
          </cell>
          <cell r="AG861">
            <v>6.4000000000001833E-3</v>
          </cell>
          <cell r="AH861">
            <v>1.1276000000000002</v>
          </cell>
          <cell r="AI861">
            <v>1.1212</v>
          </cell>
          <cell r="AJ861">
            <v>6.4000000000001833E-3</v>
          </cell>
          <cell r="AK861">
            <v>0</v>
          </cell>
          <cell r="AL861">
            <v>0</v>
          </cell>
          <cell r="AM861">
            <v>6.4000000000001833E-3</v>
          </cell>
          <cell r="AN861">
            <v>1.1276000000000002</v>
          </cell>
          <cell r="AO861">
            <v>1.1212</v>
          </cell>
          <cell r="AP861">
            <v>6.4000000000001833E-3</v>
          </cell>
          <cell r="AQ861">
            <v>0</v>
          </cell>
          <cell r="AR861">
            <v>0</v>
          </cell>
          <cell r="AS861">
            <v>6.4000000000001833E-3</v>
          </cell>
          <cell r="AT861" t="str">
            <v>DPR Approved</v>
          </cell>
          <cell r="AU861" t="str">
            <v>MERC/CAP/DPR/20122013/01800 dated 12th November 2012, MERC/CAP/DPR/20122013/00811 -9-JUL-2012</v>
          </cell>
          <cell r="AV861">
            <v>41225</v>
          </cell>
          <cell r="AW861">
            <v>0</v>
          </cell>
          <cell r="AX861">
            <v>0</v>
          </cell>
          <cell r="AY861">
            <v>0</v>
          </cell>
          <cell r="AZ861" t="str">
            <v>2015-2016</v>
          </cell>
          <cell r="BA861">
            <v>0</v>
          </cell>
          <cell r="BB861">
            <v>0</v>
          </cell>
          <cell r="BC861" t="str">
            <v>2015-2016</v>
          </cell>
          <cell r="BD861" t="str">
            <v>PS Jangid Properties MiraRd</v>
          </cell>
          <cell r="BE861">
            <v>0</v>
          </cell>
          <cell r="BF861">
            <v>8.199999999999999E-3</v>
          </cell>
          <cell r="BG861">
            <v>0.55560000000000009</v>
          </cell>
          <cell r="BH861">
            <v>0</v>
          </cell>
          <cell r="BI861">
            <v>0.5575</v>
          </cell>
          <cell r="BJ861">
            <v>0</v>
          </cell>
          <cell r="BK861">
            <v>1.9999999999986695E-4</v>
          </cell>
          <cell r="BL861">
            <v>0.56380000000000008</v>
          </cell>
          <cell r="BM861">
            <v>0.56369999999999998</v>
          </cell>
          <cell r="BN861">
            <v>1.0000000000010001E-4</v>
          </cell>
          <cell r="BO861">
            <v>0</v>
          </cell>
        </row>
        <row r="862">
          <cell r="B862" t="str">
            <v>D.15020615L65</v>
          </cell>
          <cell r="C862" t="str">
            <v>Wire</v>
          </cell>
          <cell r="D862" t="str">
            <v>FY 2015-16</v>
          </cell>
          <cell r="E862" t="str">
            <v>DPR</v>
          </cell>
          <cell r="F862" t="str">
            <v>LT metrng Centaur mercantl A113</v>
          </cell>
          <cell r="G862">
            <v>0.1351</v>
          </cell>
          <cell r="H862">
            <v>0</v>
          </cell>
          <cell r="I862">
            <v>0</v>
          </cell>
          <cell r="J862">
            <v>0</v>
          </cell>
          <cell r="K862">
            <v>0</v>
          </cell>
          <cell r="L862">
            <v>0</v>
          </cell>
          <cell r="M862">
            <v>0</v>
          </cell>
          <cell r="N862">
            <v>0.1351</v>
          </cell>
          <cell r="O862">
            <v>0.1351</v>
          </cell>
          <cell r="P862">
            <v>0</v>
          </cell>
          <cell r="Q862">
            <v>0.1351</v>
          </cell>
          <cell r="R862">
            <v>0.1351</v>
          </cell>
          <cell r="S862">
            <v>0.13510318500000001</v>
          </cell>
          <cell r="T862">
            <v>-3.1850000000166467E-6</v>
          </cell>
          <cell r="U862">
            <v>0</v>
          </cell>
          <cell r="V862">
            <v>0.2702</v>
          </cell>
          <cell r="W862">
            <v>0.2702</v>
          </cell>
          <cell r="X862">
            <v>0</v>
          </cell>
          <cell r="Y862">
            <v>0</v>
          </cell>
          <cell r="Z862">
            <v>0</v>
          </cell>
          <cell r="AA862">
            <v>0</v>
          </cell>
          <cell r="AB862">
            <v>0.2702</v>
          </cell>
          <cell r="AC862">
            <v>0.2702</v>
          </cell>
          <cell r="AD862">
            <v>0</v>
          </cell>
          <cell r="AE862">
            <v>0</v>
          </cell>
          <cell r="AF862">
            <v>0</v>
          </cell>
          <cell r="AG862">
            <v>0</v>
          </cell>
          <cell r="AH862">
            <v>0.2702</v>
          </cell>
          <cell r="AI862">
            <v>0.2702</v>
          </cell>
          <cell r="AJ862">
            <v>0</v>
          </cell>
          <cell r="AK862">
            <v>0</v>
          </cell>
          <cell r="AL862">
            <v>0</v>
          </cell>
          <cell r="AM862">
            <v>0</v>
          </cell>
          <cell r="AN862">
            <v>0.2702</v>
          </cell>
          <cell r="AO862">
            <v>0.2702</v>
          </cell>
          <cell r="AP862">
            <v>0</v>
          </cell>
          <cell r="AQ862">
            <v>0</v>
          </cell>
          <cell r="AR862">
            <v>0</v>
          </cell>
          <cell r="AS862">
            <v>0</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T metrng Centaur mercantl A113</v>
          </cell>
          <cell r="BE862">
            <v>0</v>
          </cell>
          <cell r="BF862">
            <v>0.1104</v>
          </cell>
          <cell r="BG862">
            <v>2.47E-2</v>
          </cell>
          <cell r="BH862">
            <v>0</v>
          </cell>
          <cell r="BI862">
            <v>0.1351</v>
          </cell>
          <cell r="BJ862">
            <v>0</v>
          </cell>
          <cell r="BK862">
            <v>0</v>
          </cell>
          <cell r="BL862">
            <v>0.1351</v>
          </cell>
          <cell r="BM862">
            <v>0.1351</v>
          </cell>
          <cell r="BN862">
            <v>0</v>
          </cell>
          <cell r="BO862">
            <v>0</v>
          </cell>
        </row>
        <row r="863">
          <cell r="B863" t="str">
            <v>D.15020215S23</v>
          </cell>
          <cell r="C863" t="str">
            <v>Wire</v>
          </cell>
          <cell r="D863" t="str">
            <v>FY 2015-16</v>
          </cell>
          <cell r="E863" t="str">
            <v>DPR</v>
          </cell>
          <cell r="F863" t="str">
            <v xml:space="preserve">Girija Dev SV Road </v>
          </cell>
          <cell r="G863">
            <v>0.56889999999999996</v>
          </cell>
          <cell r="H863">
            <v>0</v>
          </cell>
          <cell r="I863">
            <v>0</v>
          </cell>
          <cell r="J863">
            <v>0</v>
          </cell>
          <cell r="K863">
            <v>0</v>
          </cell>
          <cell r="L863">
            <v>0</v>
          </cell>
          <cell r="M863">
            <v>0</v>
          </cell>
          <cell r="N863">
            <v>0.48609999999999998</v>
          </cell>
          <cell r="O863">
            <v>0.41810000000000003</v>
          </cell>
          <cell r="P863">
            <v>0</v>
          </cell>
          <cell r="Q863">
            <v>0.48609999999999998</v>
          </cell>
          <cell r="R863">
            <v>0.41810000000000003</v>
          </cell>
          <cell r="S863">
            <v>0.41815045099999998</v>
          </cell>
          <cell r="T863">
            <v>-5.0450999999951396E-5</v>
          </cell>
          <cell r="U863">
            <v>0.1359999999999999</v>
          </cell>
          <cell r="V863">
            <v>0.97219999999999995</v>
          </cell>
          <cell r="W863">
            <v>0.83620000000000005</v>
          </cell>
          <cell r="X863">
            <v>0.1359999999999999</v>
          </cell>
          <cell r="Y863">
            <v>0</v>
          </cell>
          <cell r="Z863">
            <v>1.4199999999999999E-2</v>
          </cell>
          <cell r="AA863">
            <v>0.12179999999999989</v>
          </cell>
          <cell r="AB863">
            <v>0.97219999999999995</v>
          </cell>
          <cell r="AC863">
            <v>0.85040000000000004</v>
          </cell>
          <cell r="AD863">
            <v>0.12179999999999991</v>
          </cell>
          <cell r="AE863">
            <v>0</v>
          </cell>
          <cell r="AF863">
            <v>0</v>
          </cell>
          <cell r="AG863">
            <v>0.12179999999999991</v>
          </cell>
          <cell r="AH863">
            <v>0.97219999999999995</v>
          </cell>
          <cell r="AI863">
            <v>0.85040000000000004</v>
          </cell>
          <cell r="AJ863">
            <v>0.12179999999999991</v>
          </cell>
          <cell r="AK863">
            <v>0</v>
          </cell>
          <cell r="AL863">
            <v>0</v>
          </cell>
          <cell r="AM863">
            <v>0.12179999999999991</v>
          </cell>
          <cell r="AN863">
            <v>0.97219999999999995</v>
          </cell>
          <cell r="AO863">
            <v>0.85040000000000004</v>
          </cell>
          <cell r="AP863">
            <v>0.12179999999999991</v>
          </cell>
          <cell r="AQ863">
            <v>0</v>
          </cell>
          <cell r="AR863">
            <v>0</v>
          </cell>
          <cell r="AS863">
            <v>0.12179999999999991</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 xml:space="preserve">Girija Dev SV Road </v>
          </cell>
          <cell r="BE863">
            <v>0</v>
          </cell>
          <cell r="BF863">
            <v>0</v>
          </cell>
          <cell r="BG863">
            <v>0.48609999999999998</v>
          </cell>
          <cell r="BH863">
            <v>0</v>
          </cell>
          <cell r="BI863">
            <v>0.41810000000000003</v>
          </cell>
          <cell r="BJ863">
            <v>0</v>
          </cell>
          <cell r="BK863">
            <v>8.2799999999999985E-2</v>
          </cell>
          <cell r="BL863">
            <v>0.48609999999999998</v>
          </cell>
          <cell r="BM863">
            <v>0.43230000000000002</v>
          </cell>
          <cell r="BN863">
            <v>5.3799999999999959E-2</v>
          </cell>
          <cell r="BO863">
            <v>0</v>
          </cell>
        </row>
        <row r="864">
          <cell r="B864" t="str">
            <v>D.15020615S23</v>
          </cell>
          <cell r="C864" t="str">
            <v>Wire</v>
          </cell>
          <cell r="D864" t="str">
            <v>FY 2015-16</v>
          </cell>
          <cell r="E864" t="str">
            <v>DPR</v>
          </cell>
          <cell r="F864" t="str">
            <v>PS Piramal Enterprises Saki</v>
          </cell>
          <cell r="G864">
            <v>8.9800000000000005E-2</v>
          </cell>
          <cell r="H864">
            <v>0</v>
          </cell>
          <cell r="I864">
            <v>0</v>
          </cell>
          <cell r="J864">
            <v>0</v>
          </cell>
          <cell r="K864">
            <v>0</v>
          </cell>
          <cell r="L864">
            <v>0</v>
          </cell>
          <cell r="M864">
            <v>0</v>
          </cell>
          <cell r="N864">
            <v>8.9800000000000005E-2</v>
          </cell>
          <cell r="O864">
            <v>8.9700000000000002E-2</v>
          </cell>
          <cell r="P864">
            <v>0</v>
          </cell>
          <cell r="Q864">
            <v>8.9800000000000005E-2</v>
          </cell>
          <cell r="R864">
            <v>8.9700000000000002E-2</v>
          </cell>
          <cell r="S864">
            <v>8.9826753999999995E-2</v>
          </cell>
          <cell r="T864">
            <v>-1.2675399999999282E-4</v>
          </cell>
          <cell r="U864">
            <v>2.0000000000000573E-4</v>
          </cell>
          <cell r="V864">
            <v>0.17960000000000001</v>
          </cell>
          <cell r="W864">
            <v>0.1794</v>
          </cell>
          <cell r="X864">
            <v>2.0000000000000573E-4</v>
          </cell>
          <cell r="Y864">
            <v>0</v>
          </cell>
          <cell r="Z864">
            <v>0</v>
          </cell>
          <cell r="AA864">
            <v>2.0000000000000573E-4</v>
          </cell>
          <cell r="AB864">
            <v>0.17960000000000001</v>
          </cell>
          <cell r="AC864">
            <v>0.1794</v>
          </cell>
          <cell r="AD864">
            <v>2.0000000000000573E-4</v>
          </cell>
          <cell r="AE864">
            <v>0</v>
          </cell>
          <cell r="AF864">
            <v>0</v>
          </cell>
          <cell r="AG864">
            <v>2.0000000000000573E-4</v>
          </cell>
          <cell r="AH864">
            <v>0.17960000000000001</v>
          </cell>
          <cell r="AI864">
            <v>0.1794</v>
          </cell>
          <cell r="AJ864">
            <v>2.0000000000000573E-4</v>
          </cell>
          <cell r="AK864">
            <v>0</v>
          </cell>
          <cell r="AL864">
            <v>0</v>
          </cell>
          <cell r="AM864">
            <v>2.0000000000000573E-4</v>
          </cell>
          <cell r="AN864">
            <v>0.17960000000000001</v>
          </cell>
          <cell r="AO864">
            <v>0.1794</v>
          </cell>
          <cell r="AP864">
            <v>2.0000000000000573E-4</v>
          </cell>
          <cell r="AQ864">
            <v>0</v>
          </cell>
          <cell r="AR864">
            <v>0</v>
          </cell>
          <cell r="AS864">
            <v>2.0000000000000573E-4</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PS Piramal Enterprises Saki</v>
          </cell>
          <cell r="BE864">
            <v>0</v>
          </cell>
          <cell r="BF864">
            <v>0</v>
          </cell>
          <cell r="BG864">
            <v>8.9800000000000005E-2</v>
          </cell>
          <cell r="BH864">
            <v>0</v>
          </cell>
          <cell r="BI864">
            <v>8.9700000000000002E-2</v>
          </cell>
          <cell r="BJ864">
            <v>0</v>
          </cell>
          <cell r="BK864">
            <v>0</v>
          </cell>
          <cell r="BL864">
            <v>8.9800000000000005E-2</v>
          </cell>
          <cell r="BM864">
            <v>8.9700000000000002E-2</v>
          </cell>
          <cell r="BN864">
            <v>1.0000000000000286E-4</v>
          </cell>
          <cell r="BO864">
            <v>0</v>
          </cell>
        </row>
        <row r="865">
          <cell r="B865" t="str">
            <v>D.15020115S24</v>
          </cell>
          <cell r="C865" t="str">
            <v>Wire</v>
          </cell>
          <cell r="D865" t="str">
            <v>FY 2015-16</v>
          </cell>
          <cell r="E865" t="str">
            <v>DPR</v>
          </cell>
          <cell r="F865" t="str">
            <v>PS ITC Grand Centrl Hotel Parel</v>
          </cell>
          <cell r="G865">
            <v>1.198</v>
          </cell>
          <cell r="H865">
            <v>0</v>
          </cell>
          <cell r="I865">
            <v>0</v>
          </cell>
          <cell r="J865">
            <v>0</v>
          </cell>
          <cell r="K865">
            <v>0</v>
          </cell>
          <cell r="L865">
            <v>0</v>
          </cell>
          <cell r="M865">
            <v>0</v>
          </cell>
          <cell r="N865">
            <v>1.1409</v>
          </cell>
          <cell r="O865">
            <v>1.0504</v>
          </cell>
          <cell r="P865">
            <v>0</v>
          </cell>
          <cell r="Q865">
            <v>1.1409</v>
          </cell>
          <cell r="R865">
            <v>1.0504</v>
          </cell>
          <cell r="S865">
            <v>1.0505578789999999</v>
          </cell>
          <cell r="T865">
            <v>-1.5787899999986088E-4</v>
          </cell>
          <cell r="U865">
            <v>0.18100000000000005</v>
          </cell>
          <cell r="V865">
            <v>2.2818000000000001</v>
          </cell>
          <cell r="W865">
            <v>2.1008</v>
          </cell>
          <cell r="X865">
            <v>0.18100000000000005</v>
          </cell>
          <cell r="Y865">
            <v>0</v>
          </cell>
          <cell r="Z865">
            <v>0</v>
          </cell>
          <cell r="AA865">
            <v>0.18100000000000005</v>
          </cell>
          <cell r="AB865">
            <v>2.2818000000000001</v>
          </cell>
          <cell r="AC865">
            <v>2.1008</v>
          </cell>
          <cell r="AD865">
            <v>0.18100000000000005</v>
          </cell>
          <cell r="AE865">
            <v>0</v>
          </cell>
          <cell r="AF865">
            <v>0</v>
          </cell>
          <cell r="AG865">
            <v>0.18100000000000005</v>
          </cell>
          <cell r="AH865">
            <v>2.2818000000000001</v>
          </cell>
          <cell r="AI865">
            <v>2.1008</v>
          </cell>
          <cell r="AJ865">
            <v>0.18100000000000005</v>
          </cell>
          <cell r="AK865">
            <v>0</v>
          </cell>
          <cell r="AL865">
            <v>0</v>
          </cell>
          <cell r="AM865">
            <v>0.18100000000000005</v>
          </cell>
          <cell r="AN865">
            <v>2.2818000000000001</v>
          </cell>
          <cell r="AO865">
            <v>2.1008</v>
          </cell>
          <cell r="AP865">
            <v>0.18100000000000005</v>
          </cell>
          <cell r="AQ865">
            <v>0</v>
          </cell>
          <cell r="AR865">
            <v>0</v>
          </cell>
          <cell r="AS865">
            <v>0.18100000000000005</v>
          </cell>
          <cell r="AT865" t="str">
            <v>DPR Approved</v>
          </cell>
          <cell r="AU865" t="str">
            <v>MERC/CAP/DPR/20122013/00656 DATED 25.06.12</v>
          </cell>
          <cell r="AV865">
            <v>41085</v>
          </cell>
          <cell r="AW865">
            <v>0</v>
          </cell>
          <cell r="AX865">
            <v>0</v>
          </cell>
          <cell r="AY865">
            <v>0</v>
          </cell>
          <cell r="AZ865" t="str">
            <v>2015-2016</v>
          </cell>
          <cell r="BA865">
            <v>0</v>
          </cell>
          <cell r="BB865">
            <v>0</v>
          </cell>
          <cell r="BC865" t="str">
            <v>2015-2016</v>
          </cell>
          <cell r="BD865" t="str">
            <v>PS ITC Grand Centrl Hotel Parel</v>
          </cell>
          <cell r="BE865">
            <v>0</v>
          </cell>
          <cell r="BF865">
            <v>4.8999999999999998E-3</v>
          </cell>
          <cell r="BG865">
            <v>1.1360000000000001</v>
          </cell>
          <cell r="BH865">
            <v>0</v>
          </cell>
          <cell r="BI865">
            <v>1.0504</v>
          </cell>
          <cell r="BJ865">
            <v>0</v>
          </cell>
          <cell r="BK865">
            <v>5.7099999999999929E-2</v>
          </cell>
          <cell r="BL865">
            <v>1.1409</v>
          </cell>
          <cell r="BM865">
            <v>1.0504</v>
          </cell>
          <cell r="BN865">
            <v>9.0500000000000025E-2</v>
          </cell>
          <cell r="BO865">
            <v>0</v>
          </cell>
        </row>
        <row r="866">
          <cell r="B866" t="str">
            <v>D.15029115018</v>
          </cell>
          <cell r="C866" t="str">
            <v>Wire</v>
          </cell>
          <cell r="D866" t="str">
            <v>FY 2015-16</v>
          </cell>
          <cell r="E866" t="str">
            <v>DPR</v>
          </cell>
          <cell r="F866" t="str">
            <v>3rd party inspectn QUEST global</v>
          </cell>
          <cell r="G866">
            <v>0.03</v>
          </cell>
          <cell r="H866">
            <v>0</v>
          </cell>
          <cell r="I866">
            <v>0</v>
          </cell>
          <cell r="J866">
            <v>0</v>
          </cell>
          <cell r="K866">
            <v>0</v>
          </cell>
          <cell r="L866">
            <v>0</v>
          </cell>
          <cell r="M866">
            <v>0</v>
          </cell>
          <cell r="N866">
            <v>9.300000000000001E-3</v>
          </cell>
          <cell r="O866">
            <v>1.7000000000000001E-3</v>
          </cell>
          <cell r="P866">
            <v>0</v>
          </cell>
          <cell r="Q866">
            <v>9.300000000000001E-3</v>
          </cell>
          <cell r="R866">
            <v>1.7000000000000001E-3</v>
          </cell>
          <cell r="S866">
            <v>1.74522E-3</v>
          </cell>
          <cell r="T866">
            <v>-4.5219999999999896E-5</v>
          </cell>
          <cell r="U866">
            <v>1.5200000000000002E-2</v>
          </cell>
          <cell r="V866">
            <v>1.8600000000000002E-2</v>
          </cell>
          <cell r="W866">
            <v>3.4000000000000002E-3</v>
          </cell>
          <cell r="X866">
            <v>1.5200000000000002E-2</v>
          </cell>
          <cell r="Y866">
            <v>0</v>
          </cell>
          <cell r="Z866">
            <v>0</v>
          </cell>
          <cell r="AA866">
            <v>1.5200000000000002E-2</v>
          </cell>
          <cell r="AB866">
            <v>1.8600000000000002E-2</v>
          </cell>
          <cell r="AC866">
            <v>3.4000000000000002E-3</v>
          </cell>
          <cell r="AD866">
            <v>1.5200000000000002E-2</v>
          </cell>
          <cell r="AE866">
            <v>0</v>
          </cell>
          <cell r="AF866">
            <v>0</v>
          </cell>
          <cell r="AG866">
            <v>1.5200000000000002E-2</v>
          </cell>
          <cell r="AH866">
            <v>1.8600000000000002E-2</v>
          </cell>
          <cell r="AI866">
            <v>3.4000000000000002E-3</v>
          </cell>
          <cell r="AJ866">
            <v>1.5200000000000002E-2</v>
          </cell>
          <cell r="AK866">
            <v>0</v>
          </cell>
          <cell r="AL866">
            <v>0</v>
          </cell>
          <cell r="AM866">
            <v>1.5200000000000002E-2</v>
          </cell>
          <cell r="AN866">
            <v>1.8600000000000002E-2</v>
          </cell>
          <cell r="AO866">
            <v>3.4000000000000002E-3</v>
          </cell>
          <cell r="AP866">
            <v>1.5200000000000002E-2</v>
          </cell>
          <cell r="AQ866">
            <v>0</v>
          </cell>
          <cell r="AR866">
            <v>0</v>
          </cell>
          <cell r="AS866">
            <v>1.5200000000000002E-2</v>
          </cell>
          <cell r="AT866" t="str">
            <v>DPR Approved</v>
          </cell>
          <cell r="AU866" t="str">
            <v>MERC/CAP/DPR/20122013/01800 dated 12th November 2012, MERC/CAP/DPR/20122013/00811 -9-JUL-2012</v>
          </cell>
          <cell r="AV866">
            <v>41225</v>
          </cell>
          <cell r="AW866">
            <v>0</v>
          </cell>
          <cell r="AX866">
            <v>0</v>
          </cell>
          <cell r="AY866">
            <v>0</v>
          </cell>
          <cell r="AZ866" t="str">
            <v>2015-2016</v>
          </cell>
          <cell r="BA866">
            <v>0</v>
          </cell>
          <cell r="BB866">
            <v>0</v>
          </cell>
          <cell r="BC866" t="str">
            <v>2015-2016</v>
          </cell>
          <cell r="BD866" t="str">
            <v>3rd party inspectn QUEST global</v>
          </cell>
          <cell r="BE866">
            <v>0</v>
          </cell>
          <cell r="BF866">
            <v>0</v>
          </cell>
          <cell r="BG866">
            <v>9.300000000000001E-3</v>
          </cell>
          <cell r="BH866">
            <v>0</v>
          </cell>
          <cell r="BI866">
            <v>1.7000000000000001E-3</v>
          </cell>
          <cell r="BJ866">
            <v>0</v>
          </cell>
          <cell r="BK866">
            <v>2.0699999999999996E-2</v>
          </cell>
          <cell r="BL866">
            <v>9.300000000000001E-3</v>
          </cell>
          <cell r="BM866">
            <v>1.7000000000000001E-3</v>
          </cell>
          <cell r="BN866">
            <v>7.6000000000000009E-3</v>
          </cell>
          <cell r="BO866">
            <v>0</v>
          </cell>
        </row>
        <row r="867">
          <cell r="B867" t="str">
            <v>D.15020515L65</v>
          </cell>
          <cell r="C867" t="str">
            <v>Wire</v>
          </cell>
          <cell r="D867" t="str">
            <v>FY 2015-16</v>
          </cell>
          <cell r="E867" t="str">
            <v>DPR</v>
          </cell>
          <cell r="F867" t="str">
            <v>Last mile SWO CZ global</v>
          </cell>
          <cell r="G867">
            <v>0.15</v>
          </cell>
          <cell r="H867">
            <v>0</v>
          </cell>
          <cell r="I867">
            <v>0</v>
          </cell>
          <cell r="J867">
            <v>0</v>
          </cell>
          <cell r="K867">
            <v>0</v>
          </cell>
          <cell r="L867">
            <v>0</v>
          </cell>
          <cell r="M867">
            <v>0</v>
          </cell>
          <cell r="N867">
            <v>6.4299999999999996E-2</v>
          </cell>
          <cell r="O867">
            <v>3.4200000000000001E-2</v>
          </cell>
          <cell r="P867">
            <v>0</v>
          </cell>
          <cell r="Q867">
            <v>6.4299999999999996E-2</v>
          </cell>
          <cell r="R867">
            <v>3.4200000000000001E-2</v>
          </cell>
          <cell r="S867">
            <v>3.4168361000000001E-2</v>
          </cell>
          <cell r="T867">
            <v>3.1638999999999973E-5</v>
          </cell>
          <cell r="U867">
            <v>6.0199999999999983E-2</v>
          </cell>
          <cell r="V867">
            <v>0.12859999999999999</v>
          </cell>
          <cell r="W867">
            <v>6.8400000000000002E-2</v>
          </cell>
          <cell r="X867">
            <v>6.019999999999999E-2</v>
          </cell>
          <cell r="Y867">
            <v>0</v>
          </cell>
          <cell r="Z867">
            <v>3.0200000000000001E-2</v>
          </cell>
          <cell r="AA867">
            <v>2.9999999999999988E-2</v>
          </cell>
          <cell r="AB867">
            <v>0.12859999999999999</v>
          </cell>
          <cell r="AC867">
            <v>9.8600000000000007E-2</v>
          </cell>
          <cell r="AD867">
            <v>2.9999999999999985E-2</v>
          </cell>
          <cell r="AE867">
            <v>0</v>
          </cell>
          <cell r="AF867">
            <v>0</v>
          </cell>
          <cell r="AG867">
            <v>2.9999999999999985E-2</v>
          </cell>
          <cell r="AH867">
            <v>0.12859999999999999</v>
          </cell>
          <cell r="AI867">
            <v>9.8600000000000007E-2</v>
          </cell>
          <cell r="AJ867">
            <v>2.9999999999999985E-2</v>
          </cell>
          <cell r="AK867">
            <v>0</v>
          </cell>
          <cell r="AL867">
            <v>0</v>
          </cell>
          <cell r="AM867">
            <v>2.9999999999999985E-2</v>
          </cell>
          <cell r="AN867">
            <v>0.12859999999999999</v>
          </cell>
          <cell r="AO867">
            <v>9.8600000000000007E-2</v>
          </cell>
          <cell r="AP867">
            <v>2.9999999999999985E-2</v>
          </cell>
          <cell r="AQ867">
            <v>0</v>
          </cell>
          <cell r="AR867">
            <v>0</v>
          </cell>
          <cell r="AS867">
            <v>2.9999999999999985E-2</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6-2017</v>
          </cell>
          <cell r="BD867" t="str">
            <v>Last mile SWO CZ global</v>
          </cell>
          <cell r="BE867">
            <v>0</v>
          </cell>
          <cell r="BF867">
            <v>0</v>
          </cell>
          <cell r="BG867">
            <v>6.4299999999999996E-2</v>
          </cell>
          <cell r="BH867">
            <v>0</v>
          </cell>
          <cell r="BI867">
            <v>3.4200000000000001E-2</v>
          </cell>
          <cell r="BJ867">
            <v>0</v>
          </cell>
          <cell r="BK867">
            <v>8.5699999999999998E-2</v>
          </cell>
          <cell r="BL867">
            <v>6.4299999999999996E-2</v>
          </cell>
          <cell r="BM867">
            <v>6.4399999999999999E-2</v>
          </cell>
          <cell r="BN867">
            <v>-1.0000000000000286E-4</v>
          </cell>
          <cell r="BO867">
            <v>0</v>
          </cell>
        </row>
        <row r="868">
          <cell r="B868" t="str">
            <v>D.15020415L63</v>
          </cell>
          <cell r="C868" t="str">
            <v>Wire</v>
          </cell>
          <cell r="D868" t="str">
            <v>FY 2015-16</v>
          </cell>
          <cell r="E868" t="str">
            <v>DPR</v>
          </cell>
          <cell r="F868" t="str">
            <v>Last mile SWO SCZ global</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5-2016</v>
          </cell>
          <cell r="BD868" t="str">
            <v>Last mile SWO SCZ global</v>
          </cell>
          <cell r="BE868">
            <v>0</v>
          </cell>
          <cell r="BF868">
            <v>0</v>
          </cell>
          <cell r="BG868">
            <v>0</v>
          </cell>
          <cell r="BH868">
            <v>0</v>
          </cell>
          <cell r="BI868">
            <v>0</v>
          </cell>
          <cell r="BJ868">
            <v>0</v>
          </cell>
          <cell r="BK868">
            <v>0</v>
          </cell>
          <cell r="BL868">
            <v>0</v>
          </cell>
          <cell r="BM868">
            <v>0</v>
          </cell>
          <cell r="BN868">
            <v>0</v>
          </cell>
          <cell r="BO868">
            <v>0</v>
          </cell>
        </row>
        <row r="869">
          <cell r="B869" t="str">
            <v>D.15020615L66</v>
          </cell>
          <cell r="C869" t="str">
            <v>Wire</v>
          </cell>
          <cell r="D869" t="str">
            <v>FY 2015-16</v>
          </cell>
          <cell r="E869" t="str">
            <v>DPR</v>
          </cell>
          <cell r="F869" t="str">
            <v>Last mile SWO EZ global</v>
          </cell>
          <cell r="G869">
            <v>0.05</v>
          </cell>
          <cell r="H869">
            <v>0</v>
          </cell>
          <cell r="I869">
            <v>0</v>
          </cell>
          <cell r="J869">
            <v>0</v>
          </cell>
          <cell r="K869">
            <v>0</v>
          </cell>
          <cell r="L869">
            <v>0</v>
          </cell>
          <cell r="M869">
            <v>0</v>
          </cell>
          <cell r="N869">
            <v>4.9400000000000006E-2</v>
          </cell>
          <cell r="O869">
            <v>3.9E-2</v>
          </cell>
          <cell r="P869">
            <v>0</v>
          </cell>
          <cell r="Q869">
            <v>4.9400000000000006E-2</v>
          </cell>
          <cell r="R869">
            <v>3.9E-2</v>
          </cell>
          <cell r="S869">
            <v>3.8994435999999993E-2</v>
          </cell>
          <cell r="T869">
            <v>5.5640000000065082E-6</v>
          </cell>
          <cell r="U869">
            <v>2.0800000000000013E-2</v>
          </cell>
          <cell r="V869">
            <v>9.8800000000000013E-2</v>
          </cell>
          <cell r="W869">
            <v>7.8E-2</v>
          </cell>
          <cell r="X869">
            <v>2.0800000000000013E-2</v>
          </cell>
          <cell r="Y869">
            <v>0</v>
          </cell>
          <cell r="Z869">
            <v>0</v>
          </cell>
          <cell r="AA869">
            <v>2.0800000000000013E-2</v>
          </cell>
          <cell r="AB869">
            <v>9.8800000000000013E-2</v>
          </cell>
          <cell r="AC869">
            <v>7.8E-2</v>
          </cell>
          <cell r="AD869">
            <v>2.0800000000000013E-2</v>
          </cell>
          <cell r="AE869">
            <v>0</v>
          </cell>
          <cell r="AF869">
            <v>0</v>
          </cell>
          <cell r="AG869">
            <v>2.0800000000000013E-2</v>
          </cell>
          <cell r="AH869">
            <v>9.8800000000000013E-2</v>
          </cell>
          <cell r="AI869">
            <v>7.8E-2</v>
          </cell>
          <cell r="AJ869">
            <v>2.0800000000000013E-2</v>
          </cell>
          <cell r="AK869">
            <v>0</v>
          </cell>
          <cell r="AL869">
            <v>0</v>
          </cell>
          <cell r="AM869">
            <v>2.0800000000000013E-2</v>
          </cell>
          <cell r="AN869">
            <v>9.8800000000000013E-2</v>
          </cell>
          <cell r="AO869">
            <v>7.8E-2</v>
          </cell>
          <cell r="AP869">
            <v>2.0800000000000013E-2</v>
          </cell>
          <cell r="AQ869">
            <v>0</v>
          </cell>
          <cell r="AR869">
            <v>0</v>
          </cell>
          <cell r="AS869">
            <v>2.0800000000000013E-2</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Last mile SWO EZ global</v>
          </cell>
          <cell r="BE869">
            <v>0</v>
          </cell>
          <cell r="BF869">
            <v>0</v>
          </cell>
          <cell r="BG869">
            <v>4.9400000000000006E-2</v>
          </cell>
          <cell r="BH869">
            <v>0</v>
          </cell>
          <cell r="BI869">
            <v>3.9E-2</v>
          </cell>
          <cell r="BJ869">
            <v>0</v>
          </cell>
          <cell r="BK869">
            <v>5.9999999999999637E-4</v>
          </cell>
          <cell r="BL869">
            <v>4.9400000000000006E-2</v>
          </cell>
          <cell r="BM869">
            <v>3.9E-2</v>
          </cell>
          <cell r="BN869">
            <v>1.0400000000000006E-2</v>
          </cell>
          <cell r="BO869">
            <v>0</v>
          </cell>
        </row>
        <row r="870">
          <cell r="B870" t="str">
            <v>D.15020215L69</v>
          </cell>
          <cell r="C870" t="str">
            <v>Wire</v>
          </cell>
          <cell r="D870" t="str">
            <v>FY 2015-16</v>
          </cell>
          <cell r="E870" t="str">
            <v>DPR</v>
          </cell>
          <cell r="F870" t="str">
            <v>LT Sunil Const Borivali W</v>
          </cell>
          <cell r="G870">
            <v>5.5000000000000005E-3</v>
          </cell>
          <cell r="H870">
            <v>0</v>
          </cell>
          <cell r="I870">
            <v>0</v>
          </cell>
          <cell r="J870">
            <v>0</v>
          </cell>
          <cell r="K870">
            <v>0</v>
          </cell>
          <cell r="L870">
            <v>0</v>
          </cell>
          <cell r="M870">
            <v>0</v>
          </cell>
          <cell r="N870">
            <v>5.5000000000000005E-3</v>
          </cell>
          <cell r="O870">
            <v>5.5000000000000005E-3</v>
          </cell>
          <cell r="P870">
            <v>0</v>
          </cell>
          <cell r="Q870">
            <v>5.5000000000000005E-3</v>
          </cell>
          <cell r="R870">
            <v>5.5000000000000005E-3</v>
          </cell>
          <cell r="S870">
            <v>5.5230999999999995E-3</v>
          </cell>
          <cell r="T870">
            <v>-2.3099999999998989E-5</v>
          </cell>
          <cell r="U870">
            <v>0</v>
          </cell>
          <cell r="V870">
            <v>1.1000000000000001E-2</v>
          </cell>
          <cell r="W870">
            <v>1.1000000000000001E-2</v>
          </cell>
          <cell r="X870">
            <v>0</v>
          </cell>
          <cell r="Y870">
            <v>0</v>
          </cell>
          <cell r="Z870">
            <v>0</v>
          </cell>
          <cell r="AA870">
            <v>0</v>
          </cell>
          <cell r="AB870">
            <v>1.1000000000000001E-2</v>
          </cell>
          <cell r="AC870">
            <v>1.1000000000000001E-2</v>
          </cell>
          <cell r="AD870">
            <v>0</v>
          </cell>
          <cell r="AE870">
            <v>0</v>
          </cell>
          <cell r="AF870">
            <v>0</v>
          </cell>
          <cell r="AG870">
            <v>0</v>
          </cell>
          <cell r="AH870">
            <v>1.1000000000000001E-2</v>
          </cell>
          <cell r="AI870">
            <v>1.1000000000000001E-2</v>
          </cell>
          <cell r="AJ870">
            <v>0</v>
          </cell>
          <cell r="AK870">
            <v>0</v>
          </cell>
          <cell r="AL870">
            <v>0</v>
          </cell>
          <cell r="AM870">
            <v>0</v>
          </cell>
          <cell r="AN870">
            <v>1.1000000000000001E-2</v>
          </cell>
          <cell r="AO870">
            <v>1.1000000000000001E-2</v>
          </cell>
          <cell r="AP870">
            <v>0</v>
          </cell>
          <cell r="AQ870">
            <v>0</v>
          </cell>
          <cell r="AR870">
            <v>0</v>
          </cell>
          <cell r="AS870">
            <v>0</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LT Sunil Const Borivali W</v>
          </cell>
          <cell r="BE870">
            <v>0</v>
          </cell>
          <cell r="BF870">
            <v>0</v>
          </cell>
          <cell r="BG870">
            <v>5.5000000000000005E-3</v>
          </cell>
          <cell r="BH870">
            <v>0</v>
          </cell>
          <cell r="BI870">
            <v>5.5000000000000005E-3</v>
          </cell>
          <cell r="BJ870">
            <v>0</v>
          </cell>
          <cell r="BK870">
            <v>0</v>
          </cell>
          <cell r="BL870">
            <v>5.5000000000000005E-3</v>
          </cell>
          <cell r="BM870">
            <v>5.5000000000000005E-3</v>
          </cell>
          <cell r="BN870">
            <v>0</v>
          </cell>
          <cell r="BO870">
            <v>0</v>
          </cell>
        </row>
        <row r="871">
          <cell r="B871" t="str">
            <v>D.15020115L04</v>
          </cell>
          <cell r="C871" t="str">
            <v>Wire</v>
          </cell>
          <cell r="D871" t="str">
            <v>FY 2015-16</v>
          </cell>
          <cell r="E871" t="str">
            <v>DPR</v>
          </cell>
          <cell r="F871" t="str">
            <v>Last mile SWO MZ global</v>
          </cell>
          <cell r="G871">
            <v>0.05</v>
          </cell>
          <cell r="H871">
            <v>0</v>
          </cell>
          <cell r="I871">
            <v>0</v>
          </cell>
          <cell r="J871">
            <v>0</v>
          </cell>
          <cell r="K871">
            <v>0</v>
          </cell>
          <cell r="L871">
            <v>0</v>
          </cell>
          <cell r="M871">
            <v>0</v>
          </cell>
          <cell r="N871">
            <v>7.6E-3</v>
          </cell>
          <cell r="O871">
            <v>7.4999999999999997E-3</v>
          </cell>
          <cell r="P871">
            <v>0</v>
          </cell>
          <cell r="Q871">
            <v>7.6E-3</v>
          </cell>
          <cell r="R871">
            <v>7.4999999999999997E-3</v>
          </cell>
          <cell r="S871">
            <v>7.5144210000000012E-3</v>
          </cell>
          <cell r="T871">
            <v>-1.442100000000144E-5</v>
          </cell>
          <cell r="U871">
            <v>2.0000000000000052E-4</v>
          </cell>
          <cell r="V871">
            <v>1.52E-2</v>
          </cell>
          <cell r="W871">
            <v>1.4999999999999999E-2</v>
          </cell>
          <cell r="X871">
            <v>2.0000000000000052E-4</v>
          </cell>
          <cell r="Y871">
            <v>0</v>
          </cell>
          <cell r="Z871">
            <v>0</v>
          </cell>
          <cell r="AA871">
            <v>2.0000000000000052E-4</v>
          </cell>
          <cell r="AB871">
            <v>1.52E-2</v>
          </cell>
          <cell r="AC871">
            <v>1.4999999999999999E-2</v>
          </cell>
          <cell r="AD871">
            <v>2.0000000000000052E-4</v>
          </cell>
          <cell r="AE871">
            <v>0</v>
          </cell>
          <cell r="AF871">
            <v>0</v>
          </cell>
          <cell r="AG871">
            <v>2.0000000000000052E-4</v>
          </cell>
          <cell r="AH871">
            <v>1.52E-2</v>
          </cell>
          <cell r="AI871">
            <v>1.4999999999999999E-2</v>
          </cell>
          <cell r="AJ871">
            <v>2.0000000000000052E-4</v>
          </cell>
          <cell r="AK871">
            <v>0</v>
          </cell>
          <cell r="AL871">
            <v>0</v>
          </cell>
          <cell r="AM871">
            <v>2.0000000000000052E-4</v>
          </cell>
          <cell r="AN871">
            <v>1.52E-2</v>
          </cell>
          <cell r="AO871">
            <v>1.4999999999999999E-2</v>
          </cell>
          <cell r="AP871">
            <v>2.0000000000000052E-4</v>
          </cell>
          <cell r="AQ871">
            <v>0</v>
          </cell>
          <cell r="AR871">
            <v>0</v>
          </cell>
          <cell r="AS871">
            <v>2.0000000000000052E-4</v>
          </cell>
          <cell r="AT871" t="str">
            <v>DPR Approved</v>
          </cell>
          <cell r="AU871" t="str">
            <v>MERC/CAP/DPR/20122013/00656 DATED 25.06.12</v>
          </cell>
          <cell r="AV871">
            <v>41085</v>
          </cell>
          <cell r="AW871">
            <v>0</v>
          </cell>
          <cell r="AX871">
            <v>0</v>
          </cell>
          <cell r="AY871">
            <v>0</v>
          </cell>
          <cell r="AZ871" t="str">
            <v>2015-2016</v>
          </cell>
          <cell r="BA871">
            <v>0</v>
          </cell>
          <cell r="BB871">
            <v>0</v>
          </cell>
          <cell r="BC871" t="str">
            <v>2015-2016</v>
          </cell>
          <cell r="BD871" t="str">
            <v>Last mile SWO MZ global</v>
          </cell>
          <cell r="BE871">
            <v>0</v>
          </cell>
          <cell r="BF871">
            <v>0</v>
          </cell>
          <cell r="BG871">
            <v>7.6E-3</v>
          </cell>
          <cell r="BH871">
            <v>0</v>
          </cell>
          <cell r="BI871">
            <v>7.4999999999999997E-3</v>
          </cell>
          <cell r="BJ871">
            <v>0</v>
          </cell>
          <cell r="BK871">
            <v>4.24E-2</v>
          </cell>
          <cell r="BL871">
            <v>7.6E-3</v>
          </cell>
          <cell r="BM871">
            <v>7.4999999999999997E-3</v>
          </cell>
          <cell r="BN871">
            <v>1.0000000000000026E-4</v>
          </cell>
          <cell r="BO871">
            <v>0</v>
          </cell>
        </row>
        <row r="872">
          <cell r="B872" t="str">
            <v>D.15020515S13</v>
          </cell>
          <cell r="C872" t="str">
            <v>Wire</v>
          </cell>
          <cell r="D872" t="str">
            <v>FY 2015-16</v>
          </cell>
          <cell r="E872" t="str">
            <v>DPR</v>
          </cell>
          <cell r="F872" t="str">
            <v>PS Oberoi Exquisite Ph2 CZ</v>
          </cell>
          <cell r="G872">
            <v>0.94980000000000009</v>
          </cell>
          <cell r="H872">
            <v>0</v>
          </cell>
          <cell r="I872">
            <v>0</v>
          </cell>
          <cell r="J872">
            <v>0</v>
          </cell>
          <cell r="K872">
            <v>0</v>
          </cell>
          <cell r="L872">
            <v>0</v>
          </cell>
          <cell r="M872">
            <v>0</v>
          </cell>
          <cell r="N872">
            <v>0.94969999999999999</v>
          </cell>
          <cell r="O872">
            <v>0.91370000000000007</v>
          </cell>
          <cell r="P872">
            <v>0</v>
          </cell>
          <cell r="Q872">
            <v>0.94969999999999999</v>
          </cell>
          <cell r="R872">
            <v>0.91370000000000007</v>
          </cell>
          <cell r="S872">
            <v>0.91373455100000012</v>
          </cell>
          <cell r="T872">
            <v>-3.4551000000049292E-5</v>
          </cell>
          <cell r="U872">
            <v>7.1999999999999842E-2</v>
          </cell>
          <cell r="V872">
            <v>1.8994</v>
          </cell>
          <cell r="W872">
            <v>1.8274000000000001</v>
          </cell>
          <cell r="X872">
            <v>7.1999999999999842E-2</v>
          </cell>
          <cell r="Y872">
            <v>0</v>
          </cell>
          <cell r="Z872">
            <v>0</v>
          </cell>
          <cell r="AA872">
            <v>7.1999999999999842E-2</v>
          </cell>
          <cell r="AB872">
            <v>1.8994</v>
          </cell>
          <cell r="AC872">
            <v>1.8274000000000001</v>
          </cell>
          <cell r="AD872">
            <v>7.1999999999999842E-2</v>
          </cell>
          <cell r="AE872">
            <v>0</v>
          </cell>
          <cell r="AF872">
            <v>0</v>
          </cell>
          <cell r="AG872">
            <v>7.1999999999999842E-2</v>
          </cell>
          <cell r="AH872">
            <v>1.8994</v>
          </cell>
          <cell r="AI872">
            <v>1.8274000000000001</v>
          </cell>
          <cell r="AJ872">
            <v>7.1999999999999842E-2</v>
          </cell>
          <cell r="AK872">
            <v>0</v>
          </cell>
          <cell r="AL872">
            <v>0</v>
          </cell>
          <cell r="AM872">
            <v>7.1999999999999842E-2</v>
          </cell>
          <cell r="AN872">
            <v>1.8994</v>
          </cell>
          <cell r="AO872">
            <v>1.8274000000000001</v>
          </cell>
          <cell r="AP872">
            <v>7.1999999999999842E-2</v>
          </cell>
          <cell r="AQ872">
            <v>0</v>
          </cell>
          <cell r="AR872">
            <v>0</v>
          </cell>
          <cell r="AS872">
            <v>7.1999999999999842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PS Oberoi Exquisite Ph2 CZ</v>
          </cell>
          <cell r="BE872">
            <v>0</v>
          </cell>
          <cell r="BF872">
            <v>0.1323</v>
          </cell>
          <cell r="BG872">
            <v>0.81740000000000002</v>
          </cell>
          <cell r="BH872">
            <v>0</v>
          </cell>
          <cell r="BI872">
            <v>0.91370000000000007</v>
          </cell>
          <cell r="BJ872">
            <v>0</v>
          </cell>
          <cell r="BK872">
            <v>1.0000000000010001E-4</v>
          </cell>
          <cell r="BL872">
            <v>0.94969999999999999</v>
          </cell>
          <cell r="BM872">
            <v>0.91370000000000007</v>
          </cell>
          <cell r="BN872">
            <v>3.5999999999999921E-2</v>
          </cell>
          <cell r="BO872">
            <v>0</v>
          </cell>
        </row>
        <row r="873">
          <cell r="B873" t="str">
            <v>D.15020315L01</v>
          </cell>
          <cell r="C873" t="str">
            <v>Wire</v>
          </cell>
          <cell r="D873" t="str">
            <v>FY 2015-16</v>
          </cell>
          <cell r="E873" t="str">
            <v>DPR</v>
          </cell>
          <cell r="F873" t="str">
            <v>LT Regent Spaces Bhatia Saki</v>
          </cell>
          <cell r="G873">
            <v>0.2339</v>
          </cell>
          <cell r="H873">
            <v>0</v>
          </cell>
          <cell r="I873">
            <v>0</v>
          </cell>
          <cell r="J873">
            <v>0</v>
          </cell>
          <cell r="K873">
            <v>0</v>
          </cell>
          <cell r="L873">
            <v>0</v>
          </cell>
          <cell r="M873">
            <v>0</v>
          </cell>
          <cell r="N873">
            <v>0.2278</v>
          </cell>
          <cell r="O873">
            <v>0.16789999999999999</v>
          </cell>
          <cell r="P873">
            <v>0</v>
          </cell>
          <cell r="Q873">
            <v>0.2278</v>
          </cell>
          <cell r="R873">
            <v>0.16789999999999999</v>
          </cell>
          <cell r="S873">
            <v>0.16796978900000004</v>
          </cell>
          <cell r="T873">
            <v>-6.9789000000042289E-5</v>
          </cell>
          <cell r="U873">
            <v>0.11980000000000002</v>
          </cell>
          <cell r="V873">
            <v>0.4556</v>
          </cell>
          <cell r="W873">
            <v>0.33579999999999999</v>
          </cell>
          <cell r="X873">
            <v>0.11980000000000002</v>
          </cell>
          <cell r="Y873">
            <v>0</v>
          </cell>
          <cell r="Z873">
            <v>0</v>
          </cell>
          <cell r="AA873">
            <v>0.11980000000000002</v>
          </cell>
          <cell r="AB873">
            <v>0.4556</v>
          </cell>
          <cell r="AC873">
            <v>0.33579999999999999</v>
          </cell>
          <cell r="AD873">
            <v>0.11980000000000002</v>
          </cell>
          <cell r="AE873">
            <v>0</v>
          </cell>
          <cell r="AF873">
            <v>0</v>
          </cell>
          <cell r="AG873">
            <v>0.11980000000000002</v>
          </cell>
          <cell r="AH873">
            <v>0.4556</v>
          </cell>
          <cell r="AI873">
            <v>0.33579999999999999</v>
          </cell>
          <cell r="AJ873">
            <v>0.11980000000000002</v>
          </cell>
          <cell r="AK873">
            <v>0</v>
          </cell>
          <cell r="AL873">
            <v>0</v>
          </cell>
          <cell r="AM873">
            <v>0.11980000000000002</v>
          </cell>
          <cell r="AN873">
            <v>0.4556</v>
          </cell>
          <cell r="AO873">
            <v>0.33579999999999999</v>
          </cell>
          <cell r="AP873">
            <v>0.11980000000000002</v>
          </cell>
          <cell r="AQ873">
            <v>0</v>
          </cell>
          <cell r="AR873">
            <v>0</v>
          </cell>
          <cell r="AS873">
            <v>0.11980000000000002</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LT Regent Spaces Bhatia Saki</v>
          </cell>
          <cell r="BE873">
            <v>0</v>
          </cell>
          <cell r="BF873">
            <v>0</v>
          </cell>
          <cell r="BG873">
            <v>0.2278</v>
          </cell>
          <cell r="BH873">
            <v>0</v>
          </cell>
          <cell r="BI873">
            <v>0.16789999999999999</v>
          </cell>
          <cell r="BJ873">
            <v>0</v>
          </cell>
          <cell r="BK873">
            <v>6.0999999999999943E-3</v>
          </cell>
          <cell r="BL873">
            <v>0.2278</v>
          </cell>
          <cell r="BM873">
            <v>0.16789999999999999</v>
          </cell>
          <cell r="BN873">
            <v>5.9900000000000009E-2</v>
          </cell>
          <cell r="BO873">
            <v>0</v>
          </cell>
        </row>
        <row r="874">
          <cell r="B874" t="str">
            <v>D.15020315L02</v>
          </cell>
          <cell r="C874" t="str">
            <v>Wire</v>
          </cell>
          <cell r="D874" t="str">
            <v>FY 2015-16</v>
          </cell>
          <cell r="E874" t="str">
            <v>DPR</v>
          </cell>
          <cell r="F874" t="str">
            <v>Last mile SWO SZ global</v>
          </cell>
          <cell r="G874">
            <v>0.05</v>
          </cell>
          <cell r="H874">
            <v>0</v>
          </cell>
          <cell r="I874">
            <v>0</v>
          </cell>
          <cell r="J874">
            <v>0</v>
          </cell>
          <cell r="K874">
            <v>0</v>
          </cell>
          <cell r="L874">
            <v>0</v>
          </cell>
          <cell r="M874">
            <v>0</v>
          </cell>
          <cell r="N874">
            <v>1.2800000000000001E-2</v>
          </cell>
          <cell r="O874">
            <v>1.2800000000000001E-2</v>
          </cell>
          <cell r="P874">
            <v>0</v>
          </cell>
          <cell r="Q874">
            <v>1.2800000000000001E-2</v>
          </cell>
          <cell r="R874">
            <v>1.2800000000000001E-2</v>
          </cell>
          <cell r="S874">
            <v>1.2826272999999999E-2</v>
          </cell>
          <cell r="T874">
            <v>-2.6272999999998534E-5</v>
          </cell>
          <cell r="U874">
            <v>0</v>
          </cell>
          <cell r="V874">
            <v>2.5600000000000001E-2</v>
          </cell>
          <cell r="W874">
            <v>2.5600000000000001E-2</v>
          </cell>
          <cell r="X874">
            <v>0</v>
          </cell>
          <cell r="Y874">
            <v>0</v>
          </cell>
          <cell r="Z874">
            <v>0</v>
          </cell>
          <cell r="AA874">
            <v>0</v>
          </cell>
          <cell r="AB874">
            <v>2.5600000000000001E-2</v>
          </cell>
          <cell r="AC874">
            <v>2.5600000000000001E-2</v>
          </cell>
          <cell r="AD874">
            <v>0</v>
          </cell>
          <cell r="AE874">
            <v>0</v>
          </cell>
          <cell r="AF874">
            <v>0</v>
          </cell>
          <cell r="AG874">
            <v>0</v>
          </cell>
          <cell r="AH874">
            <v>2.5600000000000001E-2</v>
          </cell>
          <cell r="AI874">
            <v>2.5600000000000001E-2</v>
          </cell>
          <cell r="AJ874">
            <v>0</v>
          </cell>
          <cell r="AK874">
            <v>0</v>
          </cell>
          <cell r="AL874">
            <v>0</v>
          </cell>
          <cell r="AM874">
            <v>0</v>
          </cell>
          <cell r="AN874">
            <v>2.5600000000000001E-2</v>
          </cell>
          <cell r="AO874">
            <v>2.5600000000000001E-2</v>
          </cell>
          <cell r="AP874">
            <v>0</v>
          </cell>
          <cell r="AQ874">
            <v>0</v>
          </cell>
          <cell r="AR874">
            <v>0</v>
          </cell>
          <cell r="AS874">
            <v>0</v>
          </cell>
          <cell r="AT874" t="str">
            <v>DPR Approved</v>
          </cell>
          <cell r="AU874" t="str">
            <v>MERC/CAP/DPR/20122013/01800 dated 12th November 2012, MERC/CAP/DPR/20122013/00811 -9-JUL-2012</v>
          </cell>
          <cell r="AV874">
            <v>41225</v>
          </cell>
          <cell r="AW874">
            <v>0</v>
          </cell>
          <cell r="AX874">
            <v>0</v>
          </cell>
          <cell r="AY874">
            <v>0</v>
          </cell>
          <cell r="AZ874" t="str">
            <v>2015-2016</v>
          </cell>
          <cell r="BA874">
            <v>0</v>
          </cell>
          <cell r="BB874">
            <v>0</v>
          </cell>
          <cell r="BC874" t="str">
            <v>2015-2016</v>
          </cell>
          <cell r="BD874" t="str">
            <v>Last mile SWO SZ global</v>
          </cell>
          <cell r="BE874">
            <v>0</v>
          </cell>
          <cell r="BF874">
            <v>0</v>
          </cell>
          <cell r="BG874">
            <v>1.2800000000000001E-2</v>
          </cell>
          <cell r="BH874">
            <v>0</v>
          </cell>
          <cell r="BI874">
            <v>1.2800000000000001E-2</v>
          </cell>
          <cell r="BJ874">
            <v>0</v>
          </cell>
          <cell r="BK874">
            <v>3.7200000000000004E-2</v>
          </cell>
          <cell r="BL874">
            <v>1.2800000000000001E-2</v>
          </cell>
          <cell r="BM874">
            <v>1.2800000000000001E-2</v>
          </cell>
          <cell r="BN874">
            <v>0</v>
          </cell>
          <cell r="BO874">
            <v>0</v>
          </cell>
        </row>
        <row r="875">
          <cell r="B875" t="str">
            <v>D.15020215L71</v>
          </cell>
          <cell r="C875" t="str">
            <v>Wire</v>
          </cell>
          <cell r="D875" t="str">
            <v>FY 2015-16</v>
          </cell>
          <cell r="E875" t="str">
            <v>DPR</v>
          </cell>
          <cell r="F875" t="str">
            <v>Last mile SWO NZ global</v>
          </cell>
          <cell r="G875">
            <v>0.05</v>
          </cell>
          <cell r="H875">
            <v>0</v>
          </cell>
          <cell r="I875">
            <v>0</v>
          </cell>
          <cell r="J875">
            <v>0</v>
          </cell>
          <cell r="K875">
            <v>0</v>
          </cell>
          <cell r="L875">
            <v>0</v>
          </cell>
          <cell r="M875">
            <v>0</v>
          </cell>
          <cell r="N875">
            <v>4.8399999999999999E-2</v>
          </cell>
          <cell r="O875">
            <v>4.8399999999999999E-2</v>
          </cell>
          <cell r="P875">
            <v>0</v>
          </cell>
          <cell r="Q875">
            <v>4.8399999999999999E-2</v>
          </cell>
          <cell r="R875">
            <v>4.8399999999999999E-2</v>
          </cell>
          <cell r="S875">
            <v>4.8414662000000004E-2</v>
          </cell>
          <cell r="T875">
            <v>-1.4662000000005559E-5</v>
          </cell>
          <cell r="U875">
            <v>0</v>
          </cell>
          <cell r="V875">
            <v>9.6799999999999997E-2</v>
          </cell>
          <cell r="W875">
            <v>9.6799999999999997E-2</v>
          </cell>
          <cell r="X875">
            <v>0</v>
          </cell>
          <cell r="Y875">
            <v>0</v>
          </cell>
          <cell r="Z875">
            <v>0</v>
          </cell>
          <cell r="AA875">
            <v>0</v>
          </cell>
          <cell r="AB875">
            <v>9.6799999999999997E-2</v>
          </cell>
          <cell r="AC875">
            <v>9.6799999999999997E-2</v>
          </cell>
          <cell r="AD875">
            <v>0</v>
          </cell>
          <cell r="AE875">
            <v>0</v>
          </cell>
          <cell r="AF875">
            <v>0</v>
          </cell>
          <cell r="AG875">
            <v>0</v>
          </cell>
          <cell r="AH875">
            <v>9.6799999999999997E-2</v>
          </cell>
          <cell r="AI875">
            <v>9.6799999999999997E-2</v>
          </cell>
          <cell r="AJ875">
            <v>0</v>
          </cell>
          <cell r="AK875">
            <v>0</v>
          </cell>
          <cell r="AL875">
            <v>0</v>
          </cell>
          <cell r="AM875">
            <v>0</v>
          </cell>
          <cell r="AN875">
            <v>9.6799999999999997E-2</v>
          </cell>
          <cell r="AO875">
            <v>9.6799999999999997E-2</v>
          </cell>
          <cell r="AP875">
            <v>0</v>
          </cell>
          <cell r="AQ875">
            <v>0</v>
          </cell>
          <cell r="AR875">
            <v>0</v>
          </cell>
          <cell r="AS875">
            <v>0</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Last mile SWO NZ global</v>
          </cell>
          <cell r="BE875">
            <v>0</v>
          </cell>
          <cell r="BF875">
            <v>0</v>
          </cell>
          <cell r="BG875">
            <v>4.8399999999999999E-2</v>
          </cell>
          <cell r="BH875">
            <v>0</v>
          </cell>
          <cell r="BI875">
            <v>4.8399999999999999E-2</v>
          </cell>
          <cell r="BJ875">
            <v>0</v>
          </cell>
          <cell r="BK875">
            <v>1.6000000000000042E-3</v>
          </cell>
          <cell r="BL875">
            <v>4.8399999999999999E-2</v>
          </cell>
          <cell r="BM875">
            <v>4.8399999999999999E-2</v>
          </cell>
          <cell r="BN875">
            <v>0</v>
          </cell>
          <cell r="BO875">
            <v>0</v>
          </cell>
        </row>
        <row r="876">
          <cell r="B876" t="str">
            <v>D.15020315L03</v>
          </cell>
          <cell r="C876" t="str">
            <v>Wire</v>
          </cell>
          <cell r="D876" t="str">
            <v>FY 2015-16</v>
          </cell>
          <cell r="E876" t="str">
            <v>DPR</v>
          </cell>
          <cell r="F876" t="str">
            <v>LT Navkar Infra Saki</v>
          </cell>
          <cell r="G876">
            <v>0.50060000000000004</v>
          </cell>
          <cell r="H876">
            <v>0</v>
          </cell>
          <cell r="I876">
            <v>0</v>
          </cell>
          <cell r="J876">
            <v>0</v>
          </cell>
          <cell r="K876">
            <v>0</v>
          </cell>
          <cell r="L876">
            <v>0</v>
          </cell>
          <cell r="M876">
            <v>0</v>
          </cell>
          <cell r="N876">
            <v>0.24239999999999998</v>
          </cell>
          <cell r="O876">
            <v>0</v>
          </cell>
          <cell r="P876">
            <v>0</v>
          </cell>
          <cell r="Q876">
            <v>0.24239999999999998</v>
          </cell>
          <cell r="R876">
            <v>0</v>
          </cell>
          <cell r="S876">
            <v>0</v>
          </cell>
          <cell r="T876">
            <v>0</v>
          </cell>
          <cell r="U876">
            <v>0.48479999999999995</v>
          </cell>
          <cell r="V876">
            <v>0.48479999999999995</v>
          </cell>
          <cell r="W876">
            <v>0</v>
          </cell>
          <cell r="X876">
            <v>0.48479999999999995</v>
          </cell>
          <cell r="Y876">
            <v>0</v>
          </cell>
          <cell r="Z876">
            <v>0</v>
          </cell>
          <cell r="AA876">
            <v>0.48479999999999995</v>
          </cell>
          <cell r="AB876">
            <v>0.48479999999999995</v>
          </cell>
          <cell r="AC876">
            <v>0</v>
          </cell>
          <cell r="AD876">
            <v>0.48479999999999995</v>
          </cell>
          <cell r="AE876">
            <v>0</v>
          </cell>
          <cell r="AF876">
            <v>0</v>
          </cell>
          <cell r="AG876">
            <v>0.48479999999999995</v>
          </cell>
          <cell r="AH876">
            <v>0.48479999999999995</v>
          </cell>
          <cell r="AI876">
            <v>0</v>
          </cell>
          <cell r="AJ876">
            <v>0.48479999999999995</v>
          </cell>
          <cell r="AK876">
            <v>0</v>
          </cell>
          <cell r="AL876">
            <v>0</v>
          </cell>
          <cell r="AM876">
            <v>0.48479999999999995</v>
          </cell>
          <cell r="AN876">
            <v>0.48479999999999995</v>
          </cell>
          <cell r="AO876">
            <v>0</v>
          </cell>
          <cell r="AP876">
            <v>0.48479999999999995</v>
          </cell>
          <cell r="AQ876">
            <v>0</v>
          </cell>
          <cell r="AR876">
            <v>0</v>
          </cell>
          <cell r="AS876">
            <v>0.48479999999999995</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5-2016</v>
          </cell>
          <cell r="BD876" t="str">
            <v>LT Navkar Infra Saki</v>
          </cell>
          <cell r="BE876">
            <v>0</v>
          </cell>
          <cell r="BF876">
            <v>0</v>
          </cell>
          <cell r="BG876">
            <v>0.24239999999999998</v>
          </cell>
          <cell r="BH876">
            <v>0</v>
          </cell>
          <cell r="BI876">
            <v>0</v>
          </cell>
          <cell r="BJ876">
            <v>0</v>
          </cell>
          <cell r="BK876">
            <v>0.2582000000000001</v>
          </cell>
          <cell r="BL876">
            <v>0.24239999999999998</v>
          </cell>
          <cell r="BM876">
            <v>0</v>
          </cell>
          <cell r="BN876">
            <v>0.24239999999999998</v>
          </cell>
          <cell r="BO876">
            <v>0</v>
          </cell>
        </row>
        <row r="877">
          <cell r="B877" t="str">
            <v>D.15020415L65</v>
          </cell>
          <cell r="C877" t="str">
            <v>Wire</v>
          </cell>
          <cell r="D877" t="str">
            <v>FY 2015-16</v>
          </cell>
          <cell r="E877" t="str">
            <v>DPR</v>
          </cell>
          <cell r="F877" t="str">
            <v>LT OmSai Shastri Ngr Jogshwri W</v>
          </cell>
          <cell r="G877">
            <v>7.0000000000000007E-2</v>
          </cell>
          <cell r="H877">
            <v>0</v>
          </cell>
          <cell r="I877">
            <v>0</v>
          </cell>
          <cell r="J877">
            <v>0</v>
          </cell>
          <cell r="K877">
            <v>0</v>
          </cell>
          <cell r="L877">
            <v>0</v>
          </cell>
          <cell r="M877">
            <v>0</v>
          </cell>
          <cell r="N877">
            <v>5.5399999999999998E-2</v>
          </cell>
          <cell r="O877">
            <v>5.5399999999999998E-2</v>
          </cell>
          <cell r="P877">
            <v>0</v>
          </cell>
          <cell r="Q877">
            <v>5.5399999999999998E-2</v>
          </cell>
          <cell r="R877">
            <v>5.5399999999999998E-2</v>
          </cell>
          <cell r="S877">
            <v>5.5361001999999999E-2</v>
          </cell>
          <cell r="T877">
            <v>3.8997999999998423E-5</v>
          </cell>
          <cell r="U877">
            <v>0</v>
          </cell>
          <cell r="V877">
            <v>0.1108</v>
          </cell>
          <cell r="W877">
            <v>0.1108</v>
          </cell>
          <cell r="X877">
            <v>0</v>
          </cell>
          <cell r="Y877">
            <v>0</v>
          </cell>
          <cell r="Z877">
            <v>0</v>
          </cell>
          <cell r="AA877">
            <v>0</v>
          </cell>
          <cell r="AB877">
            <v>0.1108</v>
          </cell>
          <cell r="AC877">
            <v>0.1108</v>
          </cell>
          <cell r="AD877">
            <v>0</v>
          </cell>
          <cell r="AE877">
            <v>0</v>
          </cell>
          <cell r="AF877">
            <v>0</v>
          </cell>
          <cell r="AG877">
            <v>0</v>
          </cell>
          <cell r="AH877">
            <v>0.1108</v>
          </cell>
          <cell r="AI877">
            <v>0.1108</v>
          </cell>
          <cell r="AJ877">
            <v>0</v>
          </cell>
          <cell r="AK877">
            <v>0</v>
          </cell>
          <cell r="AL877">
            <v>0</v>
          </cell>
          <cell r="AM877">
            <v>0</v>
          </cell>
          <cell r="AN877">
            <v>0.1108</v>
          </cell>
          <cell r="AO877">
            <v>0.1108</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T OmSai Shastri Ngr Jogshwri W</v>
          </cell>
          <cell r="BE877">
            <v>0</v>
          </cell>
          <cell r="BF877">
            <v>0</v>
          </cell>
          <cell r="BG877">
            <v>5.5399999999999998E-2</v>
          </cell>
          <cell r="BH877">
            <v>0</v>
          </cell>
          <cell r="BI877">
            <v>5.5399999999999998E-2</v>
          </cell>
          <cell r="BJ877">
            <v>0</v>
          </cell>
          <cell r="BK877">
            <v>1.4600000000000009E-2</v>
          </cell>
          <cell r="BL877">
            <v>5.5399999999999998E-2</v>
          </cell>
          <cell r="BM877">
            <v>5.5399999999999998E-2</v>
          </cell>
          <cell r="BN877">
            <v>0</v>
          </cell>
          <cell r="BO877">
            <v>0</v>
          </cell>
        </row>
        <row r="878">
          <cell r="B878" t="str">
            <v>D.15020315S22</v>
          </cell>
          <cell r="C878" t="str">
            <v>Wire</v>
          </cell>
          <cell r="D878" t="str">
            <v>FY 2015-16</v>
          </cell>
          <cell r="E878" t="str">
            <v>DPR</v>
          </cell>
          <cell r="F878" t="str">
            <v>PS Concorde Air Ltd. Saki</v>
          </cell>
          <cell r="G878">
            <v>0.26819999999999999</v>
          </cell>
          <cell r="H878">
            <v>0</v>
          </cell>
          <cell r="I878">
            <v>0</v>
          </cell>
          <cell r="J878">
            <v>0</v>
          </cell>
          <cell r="K878">
            <v>0</v>
          </cell>
          <cell r="L878">
            <v>0</v>
          </cell>
          <cell r="M878">
            <v>0</v>
          </cell>
          <cell r="N878">
            <v>0.26719999999999999</v>
          </cell>
          <cell r="O878">
            <v>0.23920000000000002</v>
          </cell>
          <cell r="P878">
            <v>0</v>
          </cell>
          <cell r="Q878">
            <v>0.26719999999999999</v>
          </cell>
          <cell r="R878">
            <v>0.23920000000000002</v>
          </cell>
          <cell r="S878">
            <v>0.23919031800000001</v>
          </cell>
          <cell r="T878">
            <v>9.6820000000108486E-6</v>
          </cell>
          <cell r="U878">
            <v>5.5999999999999939E-2</v>
          </cell>
          <cell r="V878">
            <v>0.53439999999999999</v>
          </cell>
          <cell r="W878">
            <v>0.47840000000000005</v>
          </cell>
          <cell r="X878">
            <v>5.5999999999999939E-2</v>
          </cell>
          <cell r="Y878">
            <v>0</v>
          </cell>
          <cell r="Z878">
            <v>0</v>
          </cell>
          <cell r="AA878">
            <v>5.5999999999999939E-2</v>
          </cell>
          <cell r="AB878">
            <v>0.53439999999999999</v>
          </cell>
          <cell r="AC878">
            <v>0.47840000000000005</v>
          </cell>
          <cell r="AD878">
            <v>5.5999999999999939E-2</v>
          </cell>
          <cell r="AE878">
            <v>0</v>
          </cell>
          <cell r="AF878">
            <v>0</v>
          </cell>
          <cell r="AG878">
            <v>5.5999999999999939E-2</v>
          </cell>
          <cell r="AH878">
            <v>0.53439999999999999</v>
          </cell>
          <cell r="AI878">
            <v>0.47840000000000005</v>
          </cell>
          <cell r="AJ878">
            <v>5.5999999999999939E-2</v>
          </cell>
          <cell r="AK878">
            <v>0</v>
          </cell>
          <cell r="AL878">
            <v>0</v>
          </cell>
          <cell r="AM878">
            <v>5.5999999999999939E-2</v>
          </cell>
          <cell r="AN878">
            <v>0.53439999999999999</v>
          </cell>
          <cell r="AO878">
            <v>0.47840000000000005</v>
          </cell>
          <cell r="AP878">
            <v>5.5999999999999939E-2</v>
          </cell>
          <cell r="AQ878">
            <v>0</v>
          </cell>
          <cell r="AR878">
            <v>0</v>
          </cell>
          <cell r="AS878">
            <v>5.5999999999999939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PS Concorde Air Ltd. Saki</v>
          </cell>
          <cell r="BE878">
            <v>0</v>
          </cell>
          <cell r="BF878">
            <v>0</v>
          </cell>
          <cell r="BG878">
            <v>0.26719999999999999</v>
          </cell>
          <cell r="BH878">
            <v>0</v>
          </cell>
          <cell r="BI878">
            <v>0.23920000000000002</v>
          </cell>
          <cell r="BJ878">
            <v>0</v>
          </cell>
          <cell r="BK878">
            <v>1.0000000000000009E-3</v>
          </cell>
          <cell r="BL878">
            <v>0.26719999999999999</v>
          </cell>
          <cell r="BM878">
            <v>0.23920000000000002</v>
          </cell>
          <cell r="BN878">
            <v>2.7999999999999969E-2</v>
          </cell>
          <cell r="BO878">
            <v>0</v>
          </cell>
        </row>
        <row r="879">
          <cell r="B879" t="str">
            <v>D.15020415S27</v>
          </cell>
          <cell r="C879" t="str">
            <v>Wire</v>
          </cell>
          <cell r="D879" t="str">
            <v>FY 2015-16</v>
          </cell>
          <cell r="E879" t="str">
            <v>DPR</v>
          </cell>
          <cell r="F879" t="str">
            <v>PS Hayat Housing Versova</v>
          </cell>
          <cell r="G879">
            <v>0.53029999999999999</v>
          </cell>
          <cell r="H879">
            <v>0</v>
          </cell>
          <cell r="I879">
            <v>0</v>
          </cell>
          <cell r="J879">
            <v>0</v>
          </cell>
          <cell r="K879">
            <v>0</v>
          </cell>
          <cell r="L879">
            <v>0</v>
          </cell>
          <cell r="M879">
            <v>0</v>
          </cell>
          <cell r="N879">
            <v>0.52159999999999995</v>
          </cell>
          <cell r="O879">
            <v>0.52170000000000005</v>
          </cell>
          <cell r="P879">
            <v>0</v>
          </cell>
          <cell r="Q879">
            <v>0.52159999999999995</v>
          </cell>
          <cell r="R879">
            <v>0.52170000000000005</v>
          </cell>
          <cell r="S879">
            <v>0.52164675599999988</v>
          </cell>
          <cell r="T879">
            <v>5.3244000000174374E-5</v>
          </cell>
          <cell r="U879">
            <v>-2.0000000000020002E-4</v>
          </cell>
          <cell r="V879">
            <v>1.0431999999999999</v>
          </cell>
          <cell r="W879">
            <v>1.0434000000000001</v>
          </cell>
          <cell r="X879">
            <v>-2.0000000000020002E-4</v>
          </cell>
          <cell r="Y879">
            <v>0</v>
          </cell>
          <cell r="Z879">
            <v>0</v>
          </cell>
          <cell r="AA879">
            <v>-2.0000000000020002E-4</v>
          </cell>
          <cell r="AB879">
            <v>1.0431999999999999</v>
          </cell>
          <cell r="AC879">
            <v>1.0434000000000001</v>
          </cell>
          <cell r="AD879">
            <v>-2.0000000000020002E-4</v>
          </cell>
          <cell r="AE879">
            <v>0</v>
          </cell>
          <cell r="AF879">
            <v>0</v>
          </cell>
          <cell r="AG879">
            <v>-2.0000000000020002E-4</v>
          </cell>
          <cell r="AH879">
            <v>1.0431999999999999</v>
          </cell>
          <cell r="AI879">
            <v>1.0434000000000001</v>
          </cell>
          <cell r="AJ879">
            <v>-2.0000000000020002E-4</v>
          </cell>
          <cell r="AK879">
            <v>0</v>
          </cell>
          <cell r="AL879">
            <v>0</v>
          </cell>
          <cell r="AM879">
            <v>-2.0000000000020002E-4</v>
          </cell>
          <cell r="AN879">
            <v>1.0431999999999999</v>
          </cell>
          <cell r="AO879">
            <v>1.0434000000000001</v>
          </cell>
          <cell r="AP879">
            <v>-2.0000000000020002E-4</v>
          </cell>
          <cell r="AQ879">
            <v>0</v>
          </cell>
          <cell r="AR879">
            <v>0</v>
          </cell>
          <cell r="AS879">
            <v>-2.0000000000020002E-4</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PS Hayat Housing Versova</v>
          </cell>
          <cell r="BE879">
            <v>0</v>
          </cell>
          <cell r="BF879">
            <v>0</v>
          </cell>
          <cell r="BG879">
            <v>0.52159999999999995</v>
          </cell>
          <cell r="BH879">
            <v>0</v>
          </cell>
          <cell r="BI879">
            <v>0.52170000000000005</v>
          </cell>
          <cell r="BJ879">
            <v>0</v>
          </cell>
          <cell r="BK879">
            <v>8.700000000000041E-3</v>
          </cell>
          <cell r="BL879">
            <v>0.52159999999999995</v>
          </cell>
          <cell r="BM879">
            <v>0.52170000000000005</v>
          </cell>
          <cell r="BN879">
            <v>-1.0000000000010001E-4</v>
          </cell>
          <cell r="BO879">
            <v>0</v>
          </cell>
        </row>
        <row r="880">
          <cell r="B880" t="str">
            <v>D.15020415L66</v>
          </cell>
          <cell r="C880" t="str">
            <v>Wire</v>
          </cell>
          <cell r="D880" t="str">
            <v>FY 2015-16</v>
          </cell>
          <cell r="E880" t="str">
            <v>DPR</v>
          </cell>
          <cell r="F880" t="str">
            <v>LT Al Qalam Edu trust Andheri</v>
          </cell>
          <cell r="G880">
            <v>1.46E-2</v>
          </cell>
          <cell r="H880">
            <v>0</v>
          </cell>
          <cell r="I880">
            <v>0</v>
          </cell>
          <cell r="J880">
            <v>0</v>
          </cell>
          <cell r="K880">
            <v>0</v>
          </cell>
          <cell r="L880">
            <v>0</v>
          </cell>
          <cell r="M880">
            <v>0</v>
          </cell>
          <cell r="N880">
            <v>1.46E-2</v>
          </cell>
          <cell r="O880">
            <v>1.46E-2</v>
          </cell>
          <cell r="P880">
            <v>0</v>
          </cell>
          <cell r="Q880">
            <v>1.46E-2</v>
          </cell>
          <cell r="R880">
            <v>1.46E-2</v>
          </cell>
          <cell r="S880">
            <v>1.4640618999999999E-2</v>
          </cell>
          <cell r="T880">
            <v>-4.0618999999998684E-5</v>
          </cell>
          <cell r="U880">
            <v>0</v>
          </cell>
          <cell r="V880">
            <v>2.92E-2</v>
          </cell>
          <cell r="W880">
            <v>2.92E-2</v>
          </cell>
          <cell r="X880">
            <v>0</v>
          </cell>
          <cell r="Y880">
            <v>0</v>
          </cell>
          <cell r="Z880">
            <v>0</v>
          </cell>
          <cell r="AA880">
            <v>0</v>
          </cell>
          <cell r="AB880">
            <v>2.92E-2</v>
          </cell>
          <cell r="AC880">
            <v>2.92E-2</v>
          </cell>
          <cell r="AD880">
            <v>0</v>
          </cell>
          <cell r="AE880">
            <v>0</v>
          </cell>
          <cell r="AF880">
            <v>0</v>
          </cell>
          <cell r="AG880">
            <v>0</v>
          </cell>
          <cell r="AH880">
            <v>2.92E-2</v>
          </cell>
          <cell r="AI880">
            <v>2.92E-2</v>
          </cell>
          <cell r="AJ880">
            <v>0</v>
          </cell>
          <cell r="AK880">
            <v>0</v>
          </cell>
          <cell r="AL880">
            <v>0</v>
          </cell>
          <cell r="AM880">
            <v>0</v>
          </cell>
          <cell r="AN880">
            <v>2.92E-2</v>
          </cell>
          <cell r="AO880">
            <v>2.92E-2</v>
          </cell>
          <cell r="AP880">
            <v>0</v>
          </cell>
          <cell r="AQ880">
            <v>0</v>
          </cell>
          <cell r="AR880">
            <v>0</v>
          </cell>
          <cell r="AS880">
            <v>0</v>
          </cell>
          <cell r="AT880" t="str">
            <v>DPR Approved</v>
          </cell>
          <cell r="AU880" t="str">
            <v>MERC/CAP/DPR/20122013/01800 dated 12th November 2012, MERC/CAP/DPR/20122013/00811 -9-JUL-2012</v>
          </cell>
          <cell r="AV880">
            <v>41225</v>
          </cell>
          <cell r="AW880">
            <v>0</v>
          </cell>
          <cell r="AX880">
            <v>0</v>
          </cell>
          <cell r="AY880">
            <v>0</v>
          </cell>
          <cell r="AZ880" t="str">
            <v>2015-2016</v>
          </cell>
          <cell r="BA880">
            <v>0</v>
          </cell>
          <cell r="BB880">
            <v>0</v>
          </cell>
          <cell r="BC880" t="str">
            <v>2015-2016</v>
          </cell>
          <cell r="BD880" t="str">
            <v>LT Al Qalam Edu trust Andheri</v>
          </cell>
          <cell r="BE880">
            <v>0</v>
          </cell>
          <cell r="BF880">
            <v>0</v>
          </cell>
          <cell r="BG880">
            <v>1.46E-2</v>
          </cell>
          <cell r="BH880">
            <v>0</v>
          </cell>
          <cell r="BI880">
            <v>1.46E-2</v>
          </cell>
          <cell r="BJ880">
            <v>0</v>
          </cell>
          <cell r="BK880">
            <v>0</v>
          </cell>
          <cell r="BL880">
            <v>1.46E-2</v>
          </cell>
          <cell r="BM880">
            <v>1.46E-2</v>
          </cell>
          <cell r="BN880">
            <v>0</v>
          </cell>
          <cell r="BO880">
            <v>0</v>
          </cell>
        </row>
        <row r="881">
          <cell r="B881" t="str">
            <v>D.15020115S18</v>
          </cell>
          <cell r="C881" t="str">
            <v>Wire</v>
          </cell>
          <cell r="D881" t="str">
            <v>FY 2015-16</v>
          </cell>
          <cell r="E881" t="str">
            <v>DPR</v>
          </cell>
          <cell r="F881" t="str">
            <v>PS Samir Bhojwani Lower Parel</v>
          </cell>
          <cell r="G881">
            <v>1.3462000000000001</v>
          </cell>
          <cell r="H881">
            <v>0</v>
          </cell>
          <cell r="I881">
            <v>0</v>
          </cell>
          <cell r="J881">
            <v>0</v>
          </cell>
          <cell r="K881">
            <v>0</v>
          </cell>
          <cell r="L881">
            <v>0</v>
          </cell>
          <cell r="M881">
            <v>0</v>
          </cell>
          <cell r="N881">
            <v>1.3203</v>
          </cell>
          <cell r="O881">
            <v>1.2985</v>
          </cell>
          <cell r="P881">
            <v>0</v>
          </cell>
          <cell r="Q881">
            <v>1.3203</v>
          </cell>
          <cell r="R881">
            <v>1.2985</v>
          </cell>
          <cell r="S881">
            <v>1.2986158210000003</v>
          </cell>
          <cell r="T881">
            <v>-1.1582100000029349E-4</v>
          </cell>
          <cell r="U881">
            <v>4.3600000000000083E-2</v>
          </cell>
          <cell r="V881">
            <v>2.6406000000000001</v>
          </cell>
          <cell r="W881">
            <v>2.597</v>
          </cell>
          <cell r="X881">
            <v>4.3600000000000083E-2</v>
          </cell>
          <cell r="Y881">
            <v>0</v>
          </cell>
          <cell r="Z881">
            <v>0</v>
          </cell>
          <cell r="AA881">
            <v>4.3600000000000083E-2</v>
          </cell>
          <cell r="AB881">
            <v>2.6406000000000001</v>
          </cell>
          <cell r="AC881">
            <v>2.597</v>
          </cell>
          <cell r="AD881">
            <v>4.3600000000000083E-2</v>
          </cell>
          <cell r="AE881">
            <v>0</v>
          </cell>
          <cell r="AF881">
            <v>0</v>
          </cell>
          <cell r="AG881">
            <v>4.3600000000000083E-2</v>
          </cell>
          <cell r="AH881">
            <v>2.6406000000000001</v>
          </cell>
          <cell r="AI881">
            <v>2.597</v>
          </cell>
          <cell r="AJ881">
            <v>4.3600000000000083E-2</v>
          </cell>
          <cell r="AK881">
            <v>0</v>
          </cell>
          <cell r="AL881">
            <v>0</v>
          </cell>
          <cell r="AM881">
            <v>4.3600000000000083E-2</v>
          </cell>
          <cell r="AN881">
            <v>2.6406000000000001</v>
          </cell>
          <cell r="AO881">
            <v>2.597</v>
          </cell>
          <cell r="AP881">
            <v>4.3600000000000083E-2</v>
          </cell>
          <cell r="AQ881">
            <v>0</v>
          </cell>
          <cell r="AR881">
            <v>0</v>
          </cell>
          <cell r="AS881">
            <v>4.3600000000000083E-2</v>
          </cell>
          <cell r="AT881" t="str">
            <v>DPR Approved</v>
          </cell>
          <cell r="AU881" t="str">
            <v>MERC/CAP/DPR/20122013/00656 DATED 25.06.12</v>
          </cell>
          <cell r="AV881">
            <v>41085</v>
          </cell>
          <cell r="AW881">
            <v>0</v>
          </cell>
          <cell r="AX881">
            <v>0</v>
          </cell>
          <cell r="AY881">
            <v>0</v>
          </cell>
          <cell r="AZ881" t="str">
            <v>2015-2016</v>
          </cell>
          <cell r="BA881">
            <v>0</v>
          </cell>
          <cell r="BB881">
            <v>0</v>
          </cell>
          <cell r="BC881" t="str">
            <v>2015-2016</v>
          </cell>
          <cell r="BD881" t="str">
            <v>PS Samir Bhojwani Lower Parel</v>
          </cell>
          <cell r="BE881">
            <v>0</v>
          </cell>
          <cell r="BF881">
            <v>0</v>
          </cell>
          <cell r="BG881">
            <v>1.3203</v>
          </cell>
          <cell r="BH881">
            <v>0</v>
          </cell>
          <cell r="BI881">
            <v>1.2985</v>
          </cell>
          <cell r="BJ881">
            <v>0</v>
          </cell>
          <cell r="BK881">
            <v>2.5900000000000034E-2</v>
          </cell>
          <cell r="BL881">
            <v>1.3203</v>
          </cell>
          <cell r="BM881">
            <v>1.2985</v>
          </cell>
          <cell r="BN881">
            <v>2.1800000000000042E-2</v>
          </cell>
          <cell r="BO881">
            <v>0</v>
          </cell>
        </row>
        <row r="882">
          <cell r="B882" t="str">
            <v>D.15020115L05</v>
          </cell>
          <cell r="C882" t="str">
            <v>Wire</v>
          </cell>
          <cell r="D882" t="str">
            <v>FY 2015-16</v>
          </cell>
          <cell r="E882" t="str">
            <v>DPR</v>
          </cell>
          <cell r="F882" t="str">
            <v>LT ITC Grand Central Parel</v>
          </cell>
          <cell r="G882">
            <v>1.5724</v>
          </cell>
          <cell r="H882">
            <v>0</v>
          </cell>
          <cell r="I882">
            <v>0</v>
          </cell>
          <cell r="J882">
            <v>0</v>
          </cell>
          <cell r="K882">
            <v>0</v>
          </cell>
          <cell r="L882">
            <v>0</v>
          </cell>
          <cell r="M882">
            <v>0</v>
          </cell>
          <cell r="N882">
            <v>1.5423</v>
          </cell>
          <cell r="O882">
            <v>1.5388999999999999</v>
          </cell>
          <cell r="P882">
            <v>0</v>
          </cell>
          <cell r="Q882">
            <v>1.5423</v>
          </cell>
          <cell r="R882">
            <v>1.5388999999999999</v>
          </cell>
          <cell r="S882">
            <v>1.5388624529999999</v>
          </cell>
          <cell r="T882">
            <v>3.7547000000026642E-5</v>
          </cell>
          <cell r="U882">
            <v>6.8000000000001393E-3</v>
          </cell>
          <cell r="V882">
            <v>3.0846</v>
          </cell>
          <cell r="W882">
            <v>3.0777999999999999</v>
          </cell>
          <cell r="X882">
            <v>6.8000000000001393E-3</v>
          </cell>
          <cell r="Y882">
            <v>0</v>
          </cell>
          <cell r="Z882">
            <v>0</v>
          </cell>
          <cell r="AA882">
            <v>6.8000000000001393E-3</v>
          </cell>
          <cell r="AB882">
            <v>3.0846</v>
          </cell>
          <cell r="AC882">
            <v>3.0777999999999999</v>
          </cell>
          <cell r="AD882">
            <v>6.8000000000001393E-3</v>
          </cell>
          <cell r="AE882">
            <v>0</v>
          </cell>
          <cell r="AF882">
            <v>0</v>
          </cell>
          <cell r="AG882">
            <v>6.8000000000001393E-3</v>
          </cell>
          <cell r="AH882">
            <v>3.0846</v>
          </cell>
          <cell r="AI882">
            <v>3.0777999999999999</v>
          </cell>
          <cell r="AJ882">
            <v>6.8000000000001393E-3</v>
          </cell>
          <cell r="AK882">
            <v>0</v>
          </cell>
          <cell r="AL882">
            <v>0</v>
          </cell>
          <cell r="AM882">
            <v>6.8000000000001393E-3</v>
          </cell>
          <cell r="AN882">
            <v>3.0846</v>
          </cell>
          <cell r="AO882">
            <v>3.0777999999999999</v>
          </cell>
          <cell r="AP882">
            <v>6.8000000000001393E-3</v>
          </cell>
          <cell r="AQ882">
            <v>0</v>
          </cell>
          <cell r="AR882">
            <v>0</v>
          </cell>
          <cell r="AS882">
            <v>6.8000000000001393E-3</v>
          </cell>
          <cell r="AT882" t="str">
            <v>DPR Approved</v>
          </cell>
          <cell r="AU882" t="str">
            <v>MERC/CAP/DPR/20122013/00656 DATED 25.06.12</v>
          </cell>
          <cell r="AV882">
            <v>41085</v>
          </cell>
          <cell r="AW882">
            <v>0</v>
          </cell>
          <cell r="AX882">
            <v>0</v>
          </cell>
          <cell r="AY882">
            <v>0</v>
          </cell>
          <cell r="AZ882" t="str">
            <v>2015-2016</v>
          </cell>
          <cell r="BA882">
            <v>0</v>
          </cell>
          <cell r="BB882">
            <v>0</v>
          </cell>
          <cell r="BC882" t="str">
            <v>2016-2017</v>
          </cell>
          <cell r="BD882" t="str">
            <v>LT ITC Grand Central Parel</v>
          </cell>
          <cell r="BE882">
            <v>0</v>
          </cell>
          <cell r="BF882">
            <v>0</v>
          </cell>
          <cell r="BG882">
            <v>1.5423</v>
          </cell>
          <cell r="BH882">
            <v>0</v>
          </cell>
          <cell r="BI882">
            <v>1.5388999999999999</v>
          </cell>
          <cell r="BJ882">
            <v>0</v>
          </cell>
          <cell r="BK882">
            <v>3.0100000000000016E-2</v>
          </cell>
          <cell r="BL882">
            <v>1.5423</v>
          </cell>
          <cell r="BM882">
            <v>1.5388999999999999</v>
          </cell>
          <cell r="BN882">
            <v>3.4000000000000696E-3</v>
          </cell>
          <cell r="BO882">
            <v>0</v>
          </cell>
        </row>
        <row r="883">
          <cell r="B883" t="str">
            <v>D.15020515L07</v>
          </cell>
          <cell r="C883" t="str">
            <v>Wire</v>
          </cell>
          <cell r="D883" t="str">
            <v>FY 2015-16</v>
          </cell>
          <cell r="E883" t="str">
            <v>DPR</v>
          </cell>
          <cell r="F883" t="str">
            <v>LT MCGM prkng Romell Goregaon E</v>
          </cell>
          <cell r="G883">
            <v>4.7199999999999999E-2</v>
          </cell>
          <cell r="H883">
            <v>0</v>
          </cell>
          <cell r="I883">
            <v>0</v>
          </cell>
          <cell r="J883">
            <v>0</v>
          </cell>
          <cell r="K883">
            <v>0</v>
          </cell>
          <cell r="L883">
            <v>0</v>
          </cell>
          <cell r="M883">
            <v>0</v>
          </cell>
          <cell r="N883">
            <v>4.7199999999999999E-2</v>
          </cell>
          <cell r="O883">
            <v>4.7199999999999999E-2</v>
          </cell>
          <cell r="P883">
            <v>0</v>
          </cell>
          <cell r="Q883">
            <v>4.7199999999999999E-2</v>
          </cell>
          <cell r="R883">
            <v>4.7199999999999999E-2</v>
          </cell>
          <cell r="S883">
            <v>4.7157750000000005E-2</v>
          </cell>
          <cell r="T883">
            <v>4.2249999999993681E-5</v>
          </cell>
          <cell r="U883">
            <v>0</v>
          </cell>
          <cell r="V883">
            <v>9.4399999999999998E-2</v>
          </cell>
          <cell r="W883">
            <v>9.4399999999999998E-2</v>
          </cell>
          <cell r="X883">
            <v>0</v>
          </cell>
          <cell r="Y883">
            <v>0</v>
          </cell>
          <cell r="Z883">
            <v>0</v>
          </cell>
          <cell r="AA883">
            <v>0</v>
          </cell>
          <cell r="AB883">
            <v>9.4399999999999998E-2</v>
          </cell>
          <cell r="AC883">
            <v>9.4399999999999998E-2</v>
          </cell>
          <cell r="AD883">
            <v>0</v>
          </cell>
          <cell r="AE883">
            <v>0</v>
          </cell>
          <cell r="AF883">
            <v>0</v>
          </cell>
          <cell r="AG883">
            <v>0</v>
          </cell>
          <cell r="AH883">
            <v>9.4399999999999998E-2</v>
          </cell>
          <cell r="AI883">
            <v>9.4399999999999998E-2</v>
          </cell>
          <cell r="AJ883">
            <v>0</v>
          </cell>
          <cell r="AK883">
            <v>0</v>
          </cell>
          <cell r="AL883">
            <v>0</v>
          </cell>
          <cell r="AM883">
            <v>0</v>
          </cell>
          <cell r="AN883">
            <v>9.4399999999999998E-2</v>
          </cell>
          <cell r="AO883">
            <v>9.4399999999999998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T MCGM prkng Romell Goregaon E</v>
          </cell>
          <cell r="BE883">
            <v>0</v>
          </cell>
          <cell r="BF883">
            <v>0</v>
          </cell>
          <cell r="BG883">
            <v>4.7199999999999999E-2</v>
          </cell>
          <cell r="BH883">
            <v>0</v>
          </cell>
          <cell r="BI883">
            <v>4.7199999999999999E-2</v>
          </cell>
          <cell r="BJ883">
            <v>0</v>
          </cell>
          <cell r="BK883">
            <v>0</v>
          </cell>
          <cell r="BL883">
            <v>4.7199999999999999E-2</v>
          </cell>
          <cell r="BM883">
            <v>4.7199999999999999E-2</v>
          </cell>
          <cell r="BN883">
            <v>0</v>
          </cell>
          <cell r="BO883">
            <v>0</v>
          </cell>
        </row>
        <row r="884">
          <cell r="B884" t="str">
            <v>D.15020615L09</v>
          </cell>
          <cell r="C884" t="str">
            <v>Wire</v>
          </cell>
          <cell r="D884" t="str">
            <v>FY 2015-16</v>
          </cell>
          <cell r="E884" t="str">
            <v>DPR</v>
          </cell>
          <cell r="F884" t="str">
            <v>LT mtring Lodha Supremus Powai</v>
          </cell>
          <cell r="G884">
            <v>0.27190000000000003</v>
          </cell>
          <cell r="H884">
            <v>0</v>
          </cell>
          <cell r="I884">
            <v>0</v>
          </cell>
          <cell r="J884">
            <v>0</v>
          </cell>
          <cell r="K884">
            <v>0</v>
          </cell>
          <cell r="L884">
            <v>0</v>
          </cell>
          <cell r="M884">
            <v>0</v>
          </cell>
          <cell r="N884">
            <v>0.26140000000000002</v>
          </cell>
          <cell r="O884">
            <v>0.2475</v>
          </cell>
          <cell r="P884">
            <v>0</v>
          </cell>
          <cell r="Q884">
            <v>0.26140000000000002</v>
          </cell>
          <cell r="R884">
            <v>0.2475</v>
          </cell>
          <cell r="S884">
            <v>0.24749313599999997</v>
          </cell>
          <cell r="T884">
            <v>6.8640000000230739E-6</v>
          </cell>
          <cell r="U884">
            <v>2.7800000000000047E-2</v>
          </cell>
          <cell r="V884">
            <v>0.52280000000000004</v>
          </cell>
          <cell r="W884">
            <v>0.495</v>
          </cell>
          <cell r="X884">
            <v>2.7800000000000047E-2</v>
          </cell>
          <cell r="Y884">
            <v>0</v>
          </cell>
          <cell r="Z884">
            <v>0</v>
          </cell>
          <cell r="AA884">
            <v>2.7800000000000047E-2</v>
          </cell>
          <cell r="AB884">
            <v>0.52280000000000004</v>
          </cell>
          <cell r="AC884">
            <v>0.495</v>
          </cell>
          <cell r="AD884">
            <v>2.7800000000000047E-2</v>
          </cell>
          <cell r="AE884">
            <v>0</v>
          </cell>
          <cell r="AF884">
            <v>0</v>
          </cell>
          <cell r="AG884">
            <v>2.7800000000000047E-2</v>
          </cell>
          <cell r="AH884">
            <v>0.52280000000000004</v>
          </cell>
          <cell r="AI884">
            <v>0.495</v>
          </cell>
          <cell r="AJ884">
            <v>2.7800000000000047E-2</v>
          </cell>
          <cell r="AK884">
            <v>0</v>
          </cell>
          <cell r="AL884">
            <v>0</v>
          </cell>
          <cell r="AM884">
            <v>2.7800000000000047E-2</v>
          </cell>
          <cell r="AN884">
            <v>0.52280000000000004</v>
          </cell>
          <cell r="AO884">
            <v>0.495</v>
          </cell>
          <cell r="AP884">
            <v>2.7800000000000047E-2</v>
          </cell>
          <cell r="AQ884">
            <v>0</v>
          </cell>
          <cell r="AR884">
            <v>0</v>
          </cell>
          <cell r="AS884">
            <v>2.7800000000000047E-2</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T mtring Lodha Supremus Powai</v>
          </cell>
          <cell r="BE884">
            <v>0</v>
          </cell>
          <cell r="BF884">
            <v>0</v>
          </cell>
          <cell r="BG884">
            <v>0.26140000000000002</v>
          </cell>
          <cell r="BH884">
            <v>0</v>
          </cell>
          <cell r="BI884">
            <v>0.2475</v>
          </cell>
          <cell r="BJ884">
            <v>0</v>
          </cell>
          <cell r="BK884">
            <v>1.0500000000000009E-2</v>
          </cell>
          <cell r="BL884">
            <v>0.26140000000000002</v>
          </cell>
          <cell r="BM884">
            <v>0.2475</v>
          </cell>
          <cell r="BN884">
            <v>1.3900000000000023E-2</v>
          </cell>
          <cell r="BO884">
            <v>0</v>
          </cell>
        </row>
        <row r="885">
          <cell r="B885" t="str">
            <v>D.15020615L10</v>
          </cell>
          <cell r="C885" t="str">
            <v>Wire</v>
          </cell>
          <cell r="D885" t="str">
            <v>FY 2015-16</v>
          </cell>
          <cell r="E885" t="str">
            <v>DPR</v>
          </cell>
          <cell r="F885" t="str">
            <v>LT temp Omega Asso Hiranandani</v>
          </cell>
          <cell r="G885">
            <v>4.6100000000000002E-2</v>
          </cell>
          <cell r="H885">
            <v>0</v>
          </cell>
          <cell r="I885">
            <v>0</v>
          </cell>
          <cell r="J885">
            <v>0</v>
          </cell>
          <cell r="K885">
            <v>0</v>
          </cell>
          <cell r="L885">
            <v>0</v>
          </cell>
          <cell r="M885">
            <v>0</v>
          </cell>
          <cell r="N885">
            <v>4.6100000000000002E-2</v>
          </cell>
          <cell r="O885">
            <v>4.5999999999999999E-2</v>
          </cell>
          <cell r="P885">
            <v>0</v>
          </cell>
          <cell r="Q885">
            <v>4.6100000000000002E-2</v>
          </cell>
          <cell r="R885">
            <v>4.5999999999999999E-2</v>
          </cell>
          <cell r="S885">
            <v>4.6061143999999998E-2</v>
          </cell>
          <cell r="T885">
            <v>-6.1143999999999088E-5</v>
          </cell>
          <cell r="U885">
            <v>2.0000000000000573E-4</v>
          </cell>
          <cell r="V885">
            <v>9.2200000000000004E-2</v>
          </cell>
          <cell r="W885">
            <v>9.1999999999999998E-2</v>
          </cell>
          <cell r="X885">
            <v>2.0000000000000573E-4</v>
          </cell>
          <cell r="Y885">
            <v>0</v>
          </cell>
          <cell r="Z885">
            <v>0</v>
          </cell>
          <cell r="AA885">
            <v>2.0000000000000573E-4</v>
          </cell>
          <cell r="AB885">
            <v>9.2200000000000004E-2</v>
          </cell>
          <cell r="AC885">
            <v>9.1999999999999998E-2</v>
          </cell>
          <cell r="AD885">
            <v>2.0000000000000573E-4</v>
          </cell>
          <cell r="AE885">
            <v>0</v>
          </cell>
          <cell r="AF885">
            <v>0</v>
          </cell>
          <cell r="AG885">
            <v>2.0000000000000573E-4</v>
          </cell>
          <cell r="AH885">
            <v>9.2200000000000004E-2</v>
          </cell>
          <cell r="AI885">
            <v>9.1999999999999998E-2</v>
          </cell>
          <cell r="AJ885">
            <v>2.0000000000000573E-4</v>
          </cell>
          <cell r="AK885">
            <v>0</v>
          </cell>
          <cell r="AL885">
            <v>0</v>
          </cell>
          <cell r="AM885">
            <v>2.0000000000000573E-4</v>
          </cell>
          <cell r="AN885">
            <v>9.2200000000000004E-2</v>
          </cell>
          <cell r="AO885">
            <v>9.1999999999999998E-2</v>
          </cell>
          <cell r="AP885">
            <v>2.0000000000000573E-4</v>
          </cell>
          <cell r="AQ885">
            <v>0</v>
          </cell>
          <cell r="AR885">
            <v>0</v>
          </cell>
          <cell r="AS885">
            <v>2.0000000000000573E-4</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temp Omega Asso Hiranandani</v>
          </cell>
          <cell r="BE885">
            <v>0</v>
          </cell>
          <cell r="BF885">
            <v>0</v>
          </cell>
          <cell r="BG885">
            <v>4.6100000000000002E-2</v>
          </cell>
          <cell r="BH885">
            <v>0</v>
          </cell>
          <cell r="BI885">
            <v>4.5999999999999999E-2</v>
          </cell>
          <cell r="BJ885">
            <v>0</v>
          </cell>
          <cell r="BK885">
            <v>0</v>
          </cell>
          <cell r="BL885">
            <v>4.6100000000000002E-2</v>
          </cell>
          <cell r="BM885">
            <v>4.5999999999999999E-2</v>
          </cell>
          <cell r="BN885">
            <v>1.0000000000000286E-4</v>
          </cell>
          <cell r="BO885">
            <v>0</v>
          </cell>
        </row>
        <row r="886">
          <cell r="B886" t="str">
            <v>D.15020515L06</v>
          </cell>
          <cell r="C886" t="str">
            <v>Wire</v>
          </cell>
          <cell r="D886" t="str">
            <v>FY 2015-16</v>
          </cell>
          <cell r="E886" t="str">
            <v>DPR</v>
          </cell>
          <cell r="F886" t="str">
            <v>LT Oberoi exquisite Goregaon E</v>
          </cell>
          <cell r="G886">
            <v>0.36799999999999999</v>
          </cell>
          <cell r="H886">
            <v>0</v>
          </cell>
          <cell r="I886">
            <v>0</v>
          </cell>
          <cell r="J886">
            <v>0</v>
          </cell>
          <cell r="K886">
            <v>0</v>
          </cell>
          <cell r="L886">
            <v>0</v>
          </cell>
          <cell r="M886">
            <v>0</v>
          </cell>
          <cell r="N886">
            <v>0.3679</v>
          </cell>
          <cell r="O886">
            <v>0.36799999999999999</v>
          </cell>
          <cell r="P886">
            <v>0</v>
          </cell>
          <cell r="Q886">
            <v>0.3679</v>
          </cell>
          <cell r="R886">
            <v>0.36799999999999999</v>
          </cell>
          <cell r="S886">
            <v>0.36802204099999997</v>
          </cell>
          <cell r="T886">
            <v>-2.2040999999972666E-5</v>
          </cell>
          <cell r="U886">
            <v>-1.9999999999997797E-4</v>
          </cell>
          <cell r="V886">
            <v>0.73580000000000001</v>
          </cell>
          <cell r="W886">
            <v>0.73599999999999999</v>
          </cell>
          <cell r="X886">
            <v>-1.9999999999997797E-4</v>
          </cell>
          <cell r="Y886">
            <v>0</v>
          </cell>
          <cell r="Z886">
            <v>0</v>
          </cell>
          <cell r="AA886">
            <v>-1.9999999999997797E-4</v>
          </cell>
          <cell r="AB886">
            <v>0.73580000000000001</v>
          </cell>
          <cell r="AC886">
            <v>0.73599999999999999</v>
          </cell>
          <cell r="AD886">
            <v>-1.9999999999997797E-4</v>
          </cell>
          <cell r="AE886">
            <v>0</v>
          </cell>
          <cell r="AF886">
            <v>0</v>
          </cell>
          <cell r="AG886">
            <v>-1.9999999999997797E-4</v>
          </cell>
          <cell r="AH886">
            <v>0.73580000000000001</v>
          </cell>
          <cell r="AI886">
            <v>0.73599999999999999</v>
          </cell>
          <cell r="AJ886">
            <v>-1.9999999999997797E-4</v>
          </cell>
          <cell r="AK886">
            <v>0</v>
          </cell>
          <cell r="AL886">
            <v>0</v>
          </cell>
          <cell r="AM886">
            <v>-1.9999999999997797E-4</v>
          </cell>
          <cell r="AN886">
            <v>0.73580000000000001</v>
          </cell>
          <cell r="AO886">
            <v>0.73599999999999999</v>
          </cell>
          <cell r="AP886">
            <v>-1.9999999999997797E-4</v>
          </cell>
          <cell r="AQ886">
            <v>0</v>
          </cell>
          <cell r="AR886">
            <v>0</v>
          </cell>
          <cell r="AS886">
            <v>-1.9999999999997797E-4</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beroi exquisite Goregaon E</v>
          </cell>
          <cell r="BE886">
            <v>0</v>
          </cell>
          <cell r="BF886">
            <v>0</v>
          </cell>
          <cell r="BG886">
            <v>0.3679</v>
          </cell>
          <cell r="BH886">
            <v>0</v>
          </cell>
          <cell r="BI886">
            <v>0.36799999999999999</v>
          </cell>
          <cell r="BJ886">
            <v>0</v>
          </cell>
          <cell r="BK886">
            <v>9.9999999999988987E-5</v>
          </cell>
          <cell r="BL886">
            <v>0.3679</v>
          </cell>
          <cell r="BM886">
            <v>0.36799999999999999</v>
          </cell>
          <cell r="BN886">
            <v>-9.9999999999988987E-5</v>
          </cell>
          <cell r="BO886">
            <v>0</v>
          </cell>
        </row>
        <row r="887">
          <cell r="B887" t="str">
            <v>D.15029115019</v>
          </cell>
          <cell r="C887" t="str">
            <v>Wire</v>
          </cell>
          <cell r="D887" t="str">
            <v>FY 2015-16</v>
          </cell>
          <cell r="E887" t="str">
            <v>DPR</v>
          </cell>
          <cell r="F887" t="str">
            <v>Liaising job Gavanpada</v>
          </cell>
          <cell r="G887">
            <v>0.08</v>
          </cell>
          <cell r="H887">
            <v>0</v>
          </cell>
          <cell r="I887">
            <v>0</v>
          </cell>
          <cell r="J887">
            <v>0</v>
          </cell>
          <cell r="K887">
            <v>0</v>
          </cell>
          <cell r="L887">
            <v>0</v>
          </cell>
          <cell r="M887">
            <v>0</v>
          </cell>
          <cell r="N887">
            <v>5.0300000000000004E-2</v>
          </cell>
          <cell r="O887">
            <v>4.6799999999999994E-2</v>
          </cell>
          <cell r="P887">
            <v>0</v>
          </cell>
          <cell r="Q887">
            <v>5.0300000000000004E-2</v>
          </cell>
          <cell r="R887">
            <v>4.6799999999999994E-2</v>
          </cell>
          <cell r="S887">
            <v>4.6843604000000004E-2</v>
          </cell>
          <cell r="T887">
            <v>-4.360400000000958E-5</v>
          </cell>
          <cell r="U887">
            <v>7.0000000000000201E-3</v>
          </cell>
          <cell r="V887">
            <v>0.10060000000000001</v>
          </cell>
          <cell r="W887">
            <v>9.3599999999999989E-2</v>
          </cell>
          <cell r="X887">
            <v>7.0000000000000201E-3</v>
          </cell>
          <cell r="Y887">
            <v>0</v>
          </cell>
          <cell r="Z887">
            <v>0</v>
          </cell>
          <cell r="AA887">
            <v>7.0000000000000201E-3</v>
          </cell>
          <cell r="AB887">
            <v>0.10060000000000001</v>
          </cell>
          <cell r="AC887">
            <v>9.3599999999999989E-2</v>
          </cell>
          <cell r="AD887">
            <v>7.0000000000000201E-3</v>
          </cell>
          <cell r="AE887">
            <v>0</v>
          </cell>
          <cell r="AF887">
            <v>0</v>
          </cell>
          <cell r="AG887">
            <v>7.0000000000000201E-3</v>
          </cell>
          <cell r="AH887">
            <v>0.10060000000000001</v>
          </cell>
          <cell r="AI887">
            <v>9.3599999999999989E-2</v>
          </cell>
          <cell r="AJ887">
            <v>7.0000000000000201E-3</v>
          </cell>
          <cell r="AK887">
            <v>0</v>
          </cell>
          <cell r="AL887">
            <v>0</v>
          </cell>
          <cell r="AM887">
            <v>7.0000000000000201E-3</v>
          </cell>
          <cell r="AN887">
            <v>0.10060000000000001</v>
          </cell>
          <cell r="AO887">
            <v>9.3599999999999989E-2</v>
          </cell>
          <cell r="AP887">
            <v>7.0000000000000201E-3</v>
          </cell>
          <cell r="AQ887">
            <v>0</v>
          </cell>
          <cell r="AR887">
            <v>0</v>
          </cell>
          <cell r="AS887">
            <v>7.0000000000000201E-3</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Liaising job Gavanpada</v>
          </cell>
          <cell r="BE887">
            <v>0</v>
          </cell>
          <cell r="BF887">
            <v>0</v>
          </cell>
          <cell r="BG887">
            <v>5.0300000000000004E-2</v>
          </cell>
          <cell r="BH887">
            <v>0</v>
          </cell>
          <cell r="BI887">
            <v>4.6799999999999994E-2</v>
          </cell>
          <cell r="BJ887">
            <v>0</v>
          </cell>
          <cell r="BK887">
            <v>2.9699999999999997E-2</v>
          </cell>
          <cell r="BL887">
            <v>5.0300000000000004E-2</v>
          </cell>
          <cell r="BM887">
            <v>4.6799999999999994E-2</v>
          </cell>
          <cell r="BN887">
            <v>3.50000000000001E-3</v>
          </cell>
          <cell r="BO887">
            <v>0</v>
          </cell>
        </row>
        <row r="888">
          <cell r="B888" t="str">
            <v>D.15020315S01</v>
          </cell>
          <cell r="C888" t="str">
            <v>Wire</v>
          </cell>
          <cell r="D888" t="str">
            <v>FY 2015-16</v>
          </cell>
          <cell r="E888" t="str">
            <v>DPR</v>
          </cell>
          <cell r="F888" t="str">
            <v>HT PS AAI Offices</v>
          </cell>
          <cell r="G888">
            <v>0.94359999999999999</v>
          </cell>
          <cell r="H888">
            <v>0</v>
          </cell>
          <cell r="I888">
            <v>0</v>
          </cell>
          <cell r="J888">
            <v>0</v>
          </cell>
          <cell r="K888">
            <v>0</v>
          </cell>
          <cell r="L888">
            <v>0</v>
          </cell>
          <cell r="M888">
            <v>0</v>
          </cell>
          <cell r="N888">
            <v>0.81720000000000004</v>
          </cell>
          <cell r="O888">
            <v>0.75260000000000005</v>
          </cell>
          <cell r="P888">
            <v>0</v>
          </cell>
          <cell r="Q888">
            <v>0.81720000000000004</v>
          </cell>
          <cell r="R888">
            <v>0.75260000000000005</v>
          </cell>
          <cell r="S888">
            <v>0.75265307599999998</v>
          </cell>
          <cell r="T888">
            <v>-5.3075999999929735E-5</v>
          </cell>
          <cell r="U888">
            <v>0.12919999999999998</v>
          </cell>
          <cell r="V888">
            <v>1.6344000000000001</v>
          </cell>
          <cell r="W888">
            <v>1.5052000000000001</v>
          </cell>
          <cell r="X888">
            <v>0.12919999999999998</v>
          </cell>
          <cell r="Y888">
            <v>0</v>
          </cell>
          <cell r="Z888">
            <v>0</v>
          </cell>
          <cell r="AA888">
            <v>0.12919999999999998</v>
          </cell>
          <cell r="AB888">
            <v>1.6344000000000001</v>
          </cell>
          <cell r="AC888">
            <v>1.5052000000000001</v>
          </cell>
          <cell r="AD888">
            <v>0.12919999999999998</v>
          </cell>
          <cell r="AE888">
            <v>0</v>
          </cell>
          <cell r="AF888">
            <v>0</v>
          </cell>
          <cell r="AG888">
            <v>0.12919999999999998</v>
          </cell>
          <cell r="AH888">
            <v>1.6344000000000001</v>
          </cell>
          <cell r="AI888">
            <v>1.5052000000000001</v>
          </cell>
          <cell r="AJ888">
            <v>0.12919999999999998</v>
          </cell>
          <cell r="AK888">
            <v>0</v>
          </cell>
          <cell r="AL888">
            <v>0</v>
          </cell>
          <cell r="AM888">
            <v>0.12919999999999998</v>
          </cell>
          <cell r="AN888">
            <v>1.6344000000000001</v>
          </cell>
          <cell r="AO888">
            <v>1.5052000000000001</v>
          </cell>
          <cell r="AP888">
            <v>0.12919999999999998</v>
          </cell>
          <cell r="AQ888">
            <v>0</v>
          </cell>
          <cell r="AR888">
            <v>0</v>
          </cell>
          <cell r="AS888">
            <v>0.12919999999999998</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HT PS AAI Offices</v>
          </cell>
          <cell r="BE888">
            <v>0</v>
          </cell>
          <cell r="BF888">
            <v>0</v>
          </cell>
          <cell r="BG888">
            <v>0.81720000000000004</v>
          </cell>
          <cell r="BH888">
            <v>0</v>
          </cell>
          <cell r="BI888">
            <v>0.75260000000000005</v>
          </cell>
          <cell r="BJ888">
            <v>0</v>
          </cell>
          <cell r="BK888">
            <v>0.12639999999999996</v>
          </cell>
          <cell r="BL888">
            <v>0.81720000000000004</v>
          </cell>
          <cell r="BM888">
            <v>0.75260000000000005</v>
          </cell>
          <cell r="BN888">
            <v>6.4599999999999991E-2</v>
          </cell>
          <cell r="BO888">
            <v>0</v>
          </cell>
        </row>
        <row r="889">
          <cell r="B889" t="str">
            <v>D.15020215L01</v>
          </cell>
          <cell r="C889" t="str">
            <v>Wire</v>
          </cell>
          <cell r="D889" t="str">
            <v>FY 2015-16</v>
          </cell>
          <cell r="E889" t="str">
            <v>DPR</v>
          </cell>
          <cell r="F889" t="str">
            <v>LT metring Raheja Refl Borivli</v>
          </cell>
          <cell r="G889">
            <v>0.38219999999999998</v>
          </cell>
          <cell r="H889">
            <v>0</v>
          </cell>
          <cell r="I889">
            <v>0</v>
          </cell>
          <cell r="J889">
            <v>0</v>
          </cell>
          <cell r="K889">
            <v>0</v>
          </cell>
          <cell r="L889">
            <v>0</v>
          </cell>
          <cell r="M889">
            <v>0</v>
          </cell>
          <cell r="N889">
            <v>0.35580000000000001</v>
          </cell>
          <cell r="O889">
            <v>0.35580000000000001</v>
          </cell>
          <cell r="P889">
            <v>0</v>
          </cell>
          <cell r="Q889">
            <v>0.35580000000000001</v>
          </cell>
          <cell r="R889">
            <v>0.35580000000000001</v>
          </cell>
          <cell r="S889">
            <v>0.35581553699999996</v>
          </cell>
          <cell r="T889">
            <v>-1.5536999999954393E-5</v>
          </cell>
          <cell r="U889">
            <v>0</v>
          </cell>
          <cell r="V889">
            <v>0.71160000000000001</v>
          </cell>
          <cell r="W889">
            <v>0.71160000000000001</v>
          </cell>
          <cell r="X889">
            <v>0</v>
          </cell>
          <cell r="Y889">
            <v>0</v>
          </cell>
          <cell r="Z889">
            <v>0</v>
          </cell>
          <cell r="AA889">
            <v>0</v>
          </cell>
          <cell r="AB889">
            <v>0.71160000000000001</v>
          </cell>
          <cell r="AC889">
            <v>0.71160000000000001</v>
          </cell>
          <cell r="AD889">
            <v>0</v>
          </cell>
          <cell r="AE889">
            <v>0</v>
          </cell>
          <cell r="AF889">
            <v>0</v>
          </cell>
          <cell r="AG889">
            <v>0</v>
          </cell>
          <cell r="AH889">
            <v>0.71160000000000001</v>
          </cell>
          <cell r="AI889">
            <v>0.71160000000000001</v>
          </cell>
          <cell r="AJ889">
            <v>0</v>
          </cell>
          <cell r="AK889">
            <v>0</v>
          </cell>
          <cell r="AL889">
            <v>0</v>
          </cell>
          <cell r="AM889">
            <v>0</v>
          </cell>
          <cell r="AN889">
            <v>0.71160000000000001</v>
          </cell>
          <cell r="AO889">
            <v>0.71160000000000001</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metring Raheja Refl Borivli</v>
          </cell>
          <cell r="BE889">
            <v>0</v>
          </cell>
          <cell r="BF889">
            <v>0</v>
          </cell>
          <cell r="BG889">
            <v>0.35580000000000001</v>
          </cell>
          <cell r="BH889">
            <v>0</v>
          </cell>
          <cell r="BI889">
            <v>0.35580000000000001</v>
          </cell>
          <cell r="BJ889">
            <v>0</v>
          </cell>
          <cell r="BK889">
            <v>2.6399999999999979E-2</v>
          </cell>
          <cell r="BL889">
            <v>0.35580000000000001</v>
          </cell>
          <cell r="BM889">
            <v>0.35580000000000001</v>
          </cell>
          <cell r="BN889">
            <v>0</v>
          </cell>
          <cell r="BO889">
            <v>0</v>
          </cell>
        </row>
        <row r="890">
          <cell r="B890" t="str">
            <v>D.15020315C02</v>
          </cell>
          <cell r="C890" t="str">
            <v>Wire</v>
          </cell>
          <cell r="D890" t="str">
            <v>FY 2015-16</v>
          </cell>
          <cell r="E890" t="str">
            <v>DPR</v>
          </cell>
          <cell r="F890" t="str">
            <v>Fdr Shiftng BKC DSS to BKC RSS</v>
          </cell>
          <cell r="G890">
            <v>12.66</v>
          </cell>
          <cell r="H890">
            <v>0</v>
          </cell>
          <cell r="I890">
            <v>0</v>
          </cell>
          <cell r="J890">
            <v>0</v>
          </cell>
          <cell r="K890">
            <v>0</v>
          </cell>
          <cell r="L890">
            <v>0</v>
          </cell>
          <cell r="M890">
            <v>0</v>
          </cell>
          <cell r="N890">
            <v>7.3365999999999998</v>
          </cell>
          <cell r="O890">
            <v>5.9135</v>
          </cell>
          <cell r="P890">
            <v>0</v>
          </cell>
          <cell r="Q890">
            <v>7.3365999999999998</v>
          </cell>
          <cell r="R890">
            <v>5.9135</v>
          </cell>
          <cell r="S890">
            <v>5.9134351119999993</v>
          </cell>
          <cell r="T890">
            <v>6.4888000000706825E-5</v>
          </cell>
          <cell r="U890">
            <v>2.8461999999999987</v>
          </cell>
          <cell r="V890">
            <v>14.6732</v>
          </cell>
          <cell r="W890">
            <v>11.827</v>
          </cell>
          <cell r="X890">
            <v>2.8461999999999996</v>
          </cell>
          <cell r="Y890">
            <v>5.3234000000000004</v>
          </cell>
          <cell r="Z890">
            <v>5.3234000000000004</v>
          </cell>
          <cell r="AA890">
            <v>2.8461999999999987</v>
          </cell>
          <cell r="AB890">
            <v>19.996600000000001</v>
          </cell>
          <cell r="AC890">
            <v>17.150400000000001</v>
          </cell>
          <cell r="AD890">
            <v>2.8461999999999996</v>
          </cell>
          <cell r="AE890">
            <v>0</v>
          </cell>
          <cell r="AF890">
            <v>0</v>
          </cell>
          <cell r="AG890">
            <v>2.8461999999999996</v>
          </cell>
          <cell r="AH890">
            <v>19.996600000000001</v>
          </cell>
          <cell r="AI890">
            <v>17.150400000000001</v>
          </cell>
          <cell r="AJ890">
            <v>2.8461999999999996</v>
          </cell>
          <cell r="AK890">
            <v>0</v>
          </cell>
          <cell r="AL890">
            <v>0</v>
          </cell>
          <cell r="AM890">
            <v>2.8461999999999996</v>
          </cell>
          <cell r="AN890">
            <v>19.996600000000001</v>
          </cell>
          <cell r="AO890">
            <v>17.150400000000001</v>
          </cell>
          <cell r="AP890">
            <v>2.8461999999999996</v>
          </cell>
          <cell r="AQ890">
            <v>0</v>
          </cell>
          <cell r="AR890">
            <v>0</v>
          </cell>
          <cell r="AS890">
            <v>2.8461999999999996</v>
          </cell>
          <cell r="AT890" t="str">
            <v>DPR Approved</v>
          </cell>
          <cell r="AU890" t="str">
            <v>MERC/CAP/DPR/20122013/01800 dated 12th November 2012, MERC/CAP/DPR/20122013/00811 -9-JUL-2012</v>
          </cell>
          <cell r="AV890">
            <v>41225</v>
          </cell>
          <cell r="AW890">
            <v>0</v>
          </cell>
          <cell r="AX890">
            <v>0</v>
          </cell>
          <cell r="AY890">
            <v>0</v>
          </cell>
          <cell r="AZ890" t="str">
            <v>2015-2016</v>
          </cell>
          <cell r="BA890">
            <v>0</v>
          </cell>
          <cell r="BB890">
            <v>0</v>
          </cell>
          <cell r="BC890" t="str">
            <v>2016-2017</v>
          </cell>
          <cell r="BD890" t="str">
            <v>Fdr Shiftng BKC DSS to BKC RSS</v>
          </cell>
          <cell r="BE890">
            <v>0</v>
          </cell>
          <cell r="BF890">
            <v>0</v>
          </cell>
          <cell r="BG890">
            <v>7.3365999999999998</v>
          </cell>
          <cell r="BH890">
            <v>0</v>
          </cell>
          <cell r="BI890">
            <v>5.9135</v>
          </cell>
          <cell r="BJ890">
            <v>0</v>
          </cell>
          <cell r="BK890">
            <v>0</v>
          </cell>
          <cell r="BL890">
            <v>12.66</v>
          </cell>
          <cell r="BM890">
            <v>11.2369</v>
          </cell>
          <cell r="BN890">
            <v>1.4230999999999998</v>
          </cell>
          <cell r="BO890">
            <v>0</v>
          </cell>
        </row>
        <row r="891">
          <cell r="B891" t="str">
            <v>D.15020215L02</v>
          </cell>
          <cell r="C891" t="str">
            <v>Wire</v>
          </cell>
          <cell r="D891" t="str">
            <v>FY 2015-16</v>
          </cell>
          <cell r="E891" t="str">
            <v>DPR</v>
          </cell>
          <cell r="F891" t="str">
            <v>LT temp Prashant Shah NZ</v>
          </cell>
          <cell r="G891">
            <v>0.1075</v>
          </cell>
          <cell r="H891">
            <v>0</v>
          </cell>
          <cell r="I891">
            <v>0</v>
          </cell>
          <cell r="J891">
            <v>0</v>
          </cell>
          <cell r="K891">
            <v>0</v>
          </cell>
          <cell r="L891">
            <v>0</v>
          </cell>
          <cell r="M891">
            <v>0</v>
          </cell>
          <cell r="N891">
            <v>0.1075</v>
          </cell>
          <cell r="O891">
            <v>0.1075</v>
          </cell>
          <cell r="P891">
            <v>0</v>
          </cell>
          <cell r="Q891">
            <v>0.1075</v>
          </cell>
          <cell r="R891">
            <v>0.1075</v>
          </cell>
          <cell r="S891">
            <v>0.10746816799999999</v>
          </cell>
          <cell r="T891">
            <v>3.1832000000009408E-5</v>
          </cell>
          <cell r="U891">
            <v>0</v>
          </cell>
          <cell r="V891">
            <v>0.215</v>
          </cell>
          <cell r="W891">
            <v>0.215</v>
          </cell>
          <cell r="X891">
            <v>0</v>
          </cell>
          <cell r="Y891">
            <v>0</v>
          </cell>
          <cell r="Z891">
            <v>0</v>
          </cell>
          <cell r="AA891">
            <v>0</v>
          </cell>
          <cell r="AB891">
            <v>0.215</v>
          </cell>
          <cell r="AC891">
            <v>0.215</v>
          </cell>
          <cell r="AD891">
            <v>0</v>
          </cell>
          <cell r="AE891">
            <v>0</v>
          </cell>
          <cell r="AF891">
            <v>0</v>
          </cell>
          <cell r="AG891">
            <v>0</v>
          </cell>
          <cell r="AH891">
            <v>0.215</v>
          </cell>
          <cell r="AI891">
            <v>0.215</v>
          </cell>
          <cell r="AJ891">
            <v>0</v>
          </cell>
          <cell r="AK891">
            <v>0</v>
          </cell>
          <cell r="AL891">
            <v>0</v>
          </cell>
          <cell r="AM891">
            <v>0</v>
          </cell>
          <cell r="AN891">
            <v>0.215</v>
          </cell>
          <cell r="AO891">
            <v>0.215</v>
          </cell>
          <cell r="AP891">
            <v>0</v>
          </cell>
          <cell r="AQ891">
            <v>0</v>
          </cell>
          <cell r="AR891">
            <v>0</v>
          </cell>
          <cell r="AS891">
            <v>0</v>
          </cell>
          <cell r="AT891" t="str">
            <v>DPR Approved</v>
          </cell>
          <cell r="AU891" t="str">
            <v>MERC/CAP/DPR/20122013/01800 dated 12th November 2012, MERC/CAP/DPR/20122013/00811 -9-JUL-2012</v>
          </cell>
          <cell r="AV891">
            <v>41225</v>
          </cell>
          <cell r="AW891">
            <v>0</v>
          </cell>
          <cell r="AX891">
            <v>0</v>
          </cell>
          <cell r="AY891">
            <v>0</v>
          </cell>
          <cell r="AZ891" t="str">
            <v>2015-2016</v>
          </cell>
          <cell r="BA891">
            <v>0</v>
          </cell>
          <cell r="BB891">
            <v>0</v>
          </cell>
          <cell r="BC891" t="str">
            <v>2015-2016</v>
          </cell>
          <cell r="BD891" t="str">
            <v>LT temp Prashant Shah NZ</v>
          </cell>
          <cell r="BE891">
            <v>0</v>
          </cell>
          <cell r="BF891">
            <v>0</v>
          </cell>
          <cell r="BG891">
            <v>0.1075</v>
          </cell>
          <cell r="BH891">
            <v>0</v>
          </cell>
          <cell r="BI891">
            <v>0.1075</v>
          </cell>
          <cell r="BJ891">
            <v>0</v>
          </cell>
          <cell r="BK891">
            <v>0</v>
          </cell>
          <cell r="BL891">
            <v>0.1075</v>
          </cell>
          <cell r="BM891">
            <v>0.1075</v>
          </cell>
          <cell r="BN891">
            <v>0</v>
          </cell>
          <cell r="BO891">
            <v>0</v>
          </cell>
        </row>
        <row r="892">
          <cell r="B892" t="str">
            <v>D.15020615L64</v>
          </cell>
          <cell r="C892" t="str">
            <v>Wire</v>
          </cell>
          <cell r="D892" t="str">
            <v>FY 2015-16</v>
          </cell>
          <cell r="E892" t="str">
            <v>DPR</v>
          </cell>
          <cell r="F892" t="str">
            <v>LT Amar Properties Kurla LBS</v>
          </cell>
          <cell r="G892">
            <v>0.19140000000000001</v>
          </cell>
          <cell r="H892">
            <v>0</v>
          </cell>
          <cell r="I892">
            <v>0</v>
          </cell>
          <cell r="J892">
            <v>0</v>
          </cell>
          <cell r="K892">
            <v>0</v>
          </cell>
          <cell r="L892">
            <v>0</v>
          </cell>
          <cell r="M892">
            <v>0</v>
          </cell>
          <cell r="N892">
            <v>0.18640000000000001</v>
          </cell>
          <cell r="O892">
            <v>0.18640000000000001</v>
          </cell>
          <cell r="P892">
            <v>0</v>
          </cell>
          <cell r="Q892">
            <v>0.18640000000000001</v>
          </cell>
          <cell r="R892">
            <v>0.18640000000000001</v>
          </cell>
          <cell r="S892">
            <v>0.18638660600000001</v>
          </cell>
          <cell r="T892">
            <v>1.3393999999999906E-5</v>
          </cell>
          <cell r="U892">
            <v>0</v>
          </cell>
          <cell r="V892">
            <v>0.37280000000000002</v>
          </cell>
          <cell r="W892">
            <v>0.37280000000000002</v>
          </cell>
          <cell r="X892">
            <v>0</v>
          </cell>
          <cell r="Y892">
            <v>0</v>
          </cell>
          <cell r="Z892">
            <v>0</v>
          </cell>
          <cell r="AA892">
            <v>0</v>
          </cell>
          <cell r="AB892">
            <v>0.37280000000000002</v>
          </cell>
          <cell r="AC892">
            <v>0.37280000000000002</v>
          </cell>
          <cell r="AD892">
            <v>0</v>
          </cell>
          <cell r="AE892">
            <v>0</v>
          </cell>
          <cell r="AF892">
            <v>0</v>
          </cell>
          <cell r="AG892">
            <v>0</v>
          </cell>
          <cell r="AH892">
            <v>0.37280000000000002</v>
          </cell>
          <cell r="AI892">
            <v>0.37280000000000002</v>
          </cell>
          <cell r="AJ892">
            <v>0</v>
          </cell>
          <cell r="AK892">
            <v>0</v>
          </cell>
          <cell r="AL892">
            <v>0</v>
          </cell>
          <cell r="AM892">
            <v>0</v>
          </cell>
          <cell r="AN892">
            <v>0.37280000000000002</v>
          </cell>
          <cell r="AO892">
            <v>0.3728000000000000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Amar Properties Kurla LBS</v>
          </cell>
          <cell r="BE892">
            <v>0</v>
          </cell>
          <cell r="BF892">
            <v>0</v>
          </cell>
          <cell r="BG892">
            <v>0.18640000000000001</v>
          </cell>
          <cell r="BH892">
            <v>0</v>
          </cell>
          <cell r="BI892">
            <v>0.18640000000000001</v>
          </cell>
          <cell r="BJ892">
            <v>0</v>
          </cell>
          <cell r="BK892">
            <v>5.0000000000000044E-3</v>
          </cell>
          <cell r="BL892">
            <v>0.18640000000000001</v>
          </cell>
          <cell r="BM892">
            <v>0.18640000000000001</v>
          </cell>
          <cell r="BN892">
            <v>0</v>
          </cell>
          <cell r="BO892">
            <v>0</v>
          </cell>
        </row>
        <row r="893">
          <cell r="B893" t="str">
            <v>D.15020515L05</v>
          </cell>
          <cell r="C893" t="str">
            <v>Wire</v>
          </cell>
          <cell r="D893" t="str">
            <v>FY 2015-16</v>
          </cell>
          <cell r="E893" t="str">
            <v>DPR</v>
          </cell>
          <cell r="F893" t="str">
            <v>LT Samarth Erectrs and Dvlprs</v>
          </cell>
          <cell r="G893">
            <v>0.48049999999999998</v>
          </cell>
          <cell r="H893">
            <v>0</v>
          </cell>
          <cell r="I893">
            <v>0</v>
          </cell>
          <cell r="J893">
            <v>0</v>
          </cell>
          <cell r="K893">
            <v>0</v>
          </cell>
          <cell r="L893">
            <v>0</v>
          </cell>
          <cell r="M893">
            <v>0</v>
          </cell>
          <cell r="N893">
            <v>0.41950000000000004</v>
          </cell>
          <cell r="O893">
            <v>0.41950000000000004</v>
          </cell>
          <cell r="P893">
            <v>0</v>
          </cell>
          <cell r="Q893">
            <v>0.41950000000000004</v>
          </cell>
          <cell r="R893">
            <v>0.41950000000000004</v>
          </cell>
          <cell r="S893">
            <v>0.41954132399999999</v>
          </cell>
          <cell r="T893">
            <v>-4.1323999999953731E-5</v>
          </cell>
          <cell r="U893">
            <v>0</v>
          </cell>
          <cell r="V893">
            <v>0.83900000000000008</v>
          </cell>
          <cell r="W893">
            <v>0.83900000000000008</v>
          </cell>
          <cell r="X893">
            <v>0</v>
          </cell>
          <cell r="Y893">
            <v>0</v>
          </cell>
          <cell r="Z893">
            <v>0</v>
          </cell>
          <cell r="AA893">
            <v>0</v>
          </cell>
          <cell r="AB893">
            <v>0.83900000000000008</v>
          </cell>
          <cell r="AC893">
            <v>0.83900000000000008</v>
          </cell>
          <cell r="AD893">
            <v>0</v>
          </cell>
          <cell r="AE893">
            <v>0</v>
          </cell>
          <cell r="AF893">
            <v>0</v>
          </cell>
          <cell r="AG893">
            <v>0</v>
          </cell>
          <cell r="AH893">
            <v>0.83900000000000008</v>
          </cell>
          <cell r="AI893">
            <v>0.83900000000000008</v>
          </cell>
          <cell r="AJ893">
            <v>0</v>
          </cell>
          <cell r="AK893">
            <v>0</v>
          </cell>
          <cell r="AL893">
            <v>0</v>
          </cell>
          <cell r="AM893">
            <v>0</v>
          </cell>
          <cell r="AN893">
            <v>0.83900000000000008</v>
          </cell>
          <cell r="AO893">
            <v>0.83900000000000008</v>
          </cell>
          <cell r="AP893">
            <v>0</v>
          </cell>
          <cell r="AQ893">
            <v>0</v>
          </cell>
          <cell r="AR893">
            <v>0</v>
          </cell>
          <cell r="AS893">
            <v>0</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Samarth Erectrs and Dvlprs</v>
          </cell>
          <cell r="BE893">
            <v>0</v>
          </cell>
          <cell r="BF893">
            <v>0</v>
          </cell>
          <cell r="BG893">
            <v>0.41950000000000004</v>
          </cell>
          <cell r="BH893">
            <v>0</v>
          </cell>
          <cell r="BI893">
            <v>0.41950000000000004</v>
          </cell>
          <cell r="BJ893">
            <v>0</v>
          </cell>
          <cell r="BK893">
            <v>6.0999999999999943E-2</v>
          </cell>
          <cell r="BL893">
            <v>0.41950000000000004</v>
          </cell>
          <cell r="BM893">
            <v>0.41950000000000004</v>
          </cell>
          <cell r="BN893">
            <v>0</v>
          </cell>
          <cell r="BO893">
            <v>0</v>
          </cell>
        </row>
        <row r="894">
          <cell r="B894" t="str">
            <v>D.15020215S31</v>
          </cell>
          <cell r="C894" t="str">
            <v>Wire</v>
          </cell>
          <cell r="D894" t="str">
            <v>FY 2015-16</v>
          </cell>
          <cell r="E894" t="str">
            <v>DPR</v>
          </cell>
          <cell r="F894" t="str">
            <v>PS Rageshree CHS Borivali W</v>
          </cell>
          <cell r="G894">
            <v>0.57869999999999999</v>
          </cell>
          <cell r="H894">
            <v>0</v>
          </cell>
          <cell r="I894">
            <v>0</v>
          </cell>
          <cell r="J894">
            <v>0</v>
          </cell>
          <cell r="K894">
            <v>0</v>
          </cell>
          <cell r="L894">
            <v>0</v>
          </cell>
          <cell r="M894">
            <v>0</v>
          </cell>
          <cell r="N894">
            <v>0.48859999999999998</v>
          </cell>
          <cell r="O894">
            <v>0.47649999999999998</v>
          </cell>
          <cell r="P894">
            <v>0</v>
          </cell>
          <cell r="Q894">
            <v>0.48859999999999998</v>
          </cell>
          <cell r="R894">
            <v>0.47649999999999998</v>
          </cell>
          <cell r="S894">
            <v>0.47656355900000008</v>
          </cell>
          <cell r="T894">
            <v>-6.355900000010184E-5</v>
          </cell>
          <cell r="U894">
            <v>2.4199999999999944E-2</v>
          </cell>
          <cell r="V894">
            <v>0.97719999999999996</v>
          </cell>
          <cell r="W894">
            <v>0.95299999999999996</v>
          </cell>
          <cell r="X894">
            <v>2.4199999999999999E-2</v>
          </cell>
          <cell r="Y894">
            <v>0</v>
          </cell>
          <cell r="Z894">
            <v>4.6999999999999993E-3</v>
          </cell>
          <cell r="AA894">
            <v>1.95E-2</v>
          </cell>
          <cell r="AB894">
            <v>0.97719999999999996</v>
          </cell>
          <cell r="AC894">
            <v>0.9577</v>
          </cell>
          <cell r="AD894">
            <v>1.9499999999999962E-2</v>
          </cell>
          <cell r="AE894">
            <v>0</v>
          </cell>
          <cell r="AF894">
            <v>0</v>
          </cell>
          <cell r="AG894">
            <v>1.9499999999999962E-2</v>
          </cell>
          <cell r="AH894">
            <v>0.97719999999999996</v>
          </cell>
          <cell r="AI894">
            <v>0.9577</v>
          </cell>
          <cell r="AJ894">
            <v>1.9499999999999962E-2</v>
          </cell>
          <cell r="AK894">
            <v>0</v>
          </cell>
          <cell r="AL894">
            <v>0</v>
          </cell>
          <cell r="AM894">
            <v>1.9499999999999962E-2</v>
          </cell>
          <cell r="AN894">
            <v>0.97719999999999996</v>
          </cell>
          <cell r="AO894">
            <v>0.9577</v>
          </cell>
          <cell r="AP894">
            <v>1.9499999999999962E-2</v>
          </cell>
          <cell r="AQ894">
            <v>0</v>
          </cell>
          <cell r="AR894">
            <v>0</v>
          </cell>
          <cell r="AS894">
            <v>1.9499999999999962E-2</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PS Rageshree CHS Borivali W</v>
          </cell>
          <cell r="BE894">
            <v>0</v>
          </cell>
          <cell r="BF894">
            <v>0</v>
          </cell>
          <cell r="BG894">
            <v>0.48859999999999998</v>
          </cell>
          <cell r="BH894">
            <v>0</v>
          </cell>
          <cell r="BI894">
            <v>0.47649999999999998</v>
          </cell>
          <cell r="BJ894">
            <v>0</v>
          </cell>
          <cell r="BK894">
            <v>9.0100000000000013E-2</v>
          </cell>
          <cell r="BL894">
            <v>0.48859999999999998</v>
          </cell>
          <cell r="BM894">
            <v>0.48119999999999996</v>
          </cell>
          <cell r="BN894">
            <v>7.4000000000000177E-3</v>
          </cell>
          <cell r="BO894">
            <v>0</v>
          </cell>
        </row>
        <row r="895">
          <cell r="B895" t="str">
            <v>D.15020215L05</v>
          </cell>
          <cell r="C895" t="str">
            <v>Wire</v>
          </cell>
          <cell r="D895" t="str">
            <v>FY 2015-16</v>
          </cell>
          <cell r="E895" t="str">
            <v>DPR</v>
          </cell>
          <cell r="F895" t="str">
            <v>LT temp Mahavir Dvlpr MiraRd</v>
          </cell>
          <cell r="G895">
            <v>0.50740000000000007</v>
          </cell>
          <cell r="H895">
            <v>0</v>
          </cell>
          <cell r="I895">
            <v>0</v>
          </cell>
          <cell r="J895">
            <v>0</v>
          </cell>
          <cell r="K895">
            <v>0</v>
          </cell>
          <cell r="L895">
            <v>0</v>
          </cell>
          <cell r="M895">
            <v>0</v>
          </cell>
          <cell r="N895">
            <v>0.49409999999999998</v>
          </cell>
          <cell r="O895">
            <v>0.49409999999999998</v>
          </cell>
          <cell r="P895">
            <v>0</v>
          </cell>
          <cell r="Q895">
            <v>0.49409999999999998</v>
          </cell>
          <cell r="R895">
            <v>0.49409999999999998</v>
          </cell>
          <cell r="S895">
            <v>0.49409626699999998</v>
          </cell>
          <cell r="T895">
            <v>3.7330000000057595E-6</v>
          </cell>
          <cell r="U895">
            <v>0</v>
          </cell>
          <cell r="V895">
            <v>0.98819999999999997</v>
          </cell>
          <cell r="W895">
            <v>0.98819999999999997</v>
          </cell>
          <cell r="X895">
            <v>0</v>
          </cell>
          <cell r="Y895">
            <v>0</v>
          </cell>
          <cell r="Z895">
            <v>0</v>
          </cell>
          <cell r="AA895">
            <v>0</v>
          </cell>
          <cell r="AB895">
            <v>0.98819999999999997</v>
          </cell>
          <cell r="AC895">
            <v>0.98819999999999997</v>
          </cell>
          <cell r="AD895">
            <v>0</v>
          </cell>
          <cell r="AE895">
            <v>0</v>
          </cell>
          <cell r="AF895">
            <v>0</v>
          </cell>
          <cell r="AG895">
            <v>0</v>
          </cell>
          <cell r="AH895">
            <v>0.98819999999999997</v>
          </cell>
          <cell r="AI895">
            <v>0.98819999999999997</v>
          </cell>
          <cell r="AJ895">
            <v>0</v>
          </cell>
          <cell r="AK895">
            <v>0</v>
          </cell>
          <cell r="AL895">
            <v>0</v>
          </cell>
          <cell r="AM895">
            <v>0</v>
          </cell>
          <cell r="AN895">
            <v>0.98819999999999997</v>
          </cell>
          <cell r="AO895">
            <v>0.98819999999999997</v>
          </cell>
          <cell r="AP895">
            <v>0</v>
          </cell>
          <cell r="AQ895">
            <v>0</v>
          </cell>
          <cell r="AR895">
            <v>0</v>
          </cell>
          <cell r="AS895">
            <v>0</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temp Mahavir Dvlpr MiraRd</v>
          </cell>
          <cell r="BE895">
            <v>0</v>
          </cell>
          <cell r="BF895">
            <v>0</v>
          </cell>
          <cell r="BG895">
            <v>0.49409999999999998</v>
          </cell>
          <cell r="BH895">
            <v>0</v>
          </cell>
          <cell r="BI895">
            <v>0.49409999999999998</v>
          </cell>
          <cell r="BJ895">
            <v>0</v>
          </cell>
          <cell r="BK895">
            <v>1.330000000000009E-2</v>
          </cell>
          <cell r="BL895">
            <v>0.49409999999999998</v>
          </cell>
          <cell r="BM895">
            <v>0.49409999999999998</v>
          </cell>
          <cell r="BN895">
            <v>0</v>
          </cell>
          <cell r="BO895">
            <v>0</v>
          </cell>
        </row>
        <row r="896">
          <cell r="B896" t="str">
            <v>D.15020615L23</v>
          </cell>
          <cell r="C896" t="str">
            <v>Wire</v>
          </cell>
          <cell r="D896" t="str">
            <v>FY 2015-16</v>
          </cell>
          <cell r="E896" t="str">
            <v>DPR</v>
          </cell>
          <cell r="F896" t="str">
            <v>LT Jaycee Homes Powai EZ</v>
          </cell>
          <cell r="G896">
            <v>9.8699999999999996E-2</v>
          </cell>
          <cell r="H896">
            <v>0</v>
          </cell>
          <cell r="I896">
            <v>0</v>
          </cell>
          <cell r="J896">
            <v>0</v>
          </cell>
          <cell r="K896">
            <v>0</v>
          </cell>
          <cell r="L896">
            <v>0</v>
          </cell>
          <cell r="M896">
            <v>0</v>
          </cell>
          <cell r="N896">
            <v>9.8299999999999998E-2</v>
          </cell>
          <cell r="O896">
            <v>9.8400000000000001E-2</v>
          </cell>
          <cell r="P896">
            <v>0</v>
          </cell>
          <cell r="Q896">
            <v>9.8299999999999998E-2</v>
          </cell>
          <cell r="R896">
            <v>9.8400000000000001E-2</v>
          </cell>
          <cell r="S896">
            <v>9.8321685999999991E-2</v>
          </cell>
          <cell r="T896">
            <v>7.8314000000009876E-5</v>
          </cell>
          <cell r="U896">
            <v>-2.0000000000000573E-4</v>
          </cell>
          <cell r="V896">
            <v>0.1966</v>
          </cell>
          <cell r="W896">
            <v>0.1968</v>
          </cell>
          <cell r="X896">
            <v>-2.0000000000000573E-4</v>
          </cell>
          <cell r="Y896">
            <v>0</v>
          </cell>
          <cell r="Z896">
            <v>0</v>
          </cell>
          <cell r="AA896">
            <v>-2.0000000000000573E-4</v>
          </cell>
          <cell r="AB896">
            <v>0.1966</v>
          </cell>
          <cell r="AC896">
            <v>0.1968</v>
          </cell>
          <cell r="AD896">
            <v>-2.0000000000000573E-4</v>
          </cell>
          <cell r="AE896">
            <v>0</v>
          </cell>
          <cell r="AF896">
            <v>0</v>
          </cell>
          <cell r="AG896">
            <v>-2.0000000000000573E-4</v>
          </cell>
          <cell r="AH896">
            <v>0.1966</v>
          </cell>
          <cell r="AI896">
            <v>0.1968</v>
          </cell>
          <cell r="AJ896">
            <v>-2.0000000000000573E-4</v>
          </cell>
          <cell r="AK896">
            <v>0</v>
          </cell>
          <cell r="AL896">
            <v>0</v>
          </cell>
          <cell r="AM896">
            <v>-2.0000000000000573E-4</v>
          </cell>
          <cell r="AN896">
            <v>0.1966</v>
          </cell>
          <cell r="AO896">
            <v>0.1968</v>
          </cell>
          <cell r="AP896">
            <v>-2.0000000000000573E-4</v>
          </cell>
          <cell r="AQ896">
            <v>0</v>
          </cell>
          <cell r="AR896">
            <v>0</v>
          </cell>
          <cell r="AS896">
            <v>-2.0000000000000573E-4</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T Jaycee Homes Powai EZ</v>
          </cell>
          <cell r="BE896">
            <v>0</v>
          </cell>
          <cell r="BF896">
            <v>0</v>
          </cell>
          <cell r="BG896">
            <v>9.8299999999999998E-2</v>
          </cell>
          <cell r="BH896">
            <v>0</v>
          </cell>
          <cell r="BI896">
            <v>9.8400000000000001E-2</v>
          </cell>
          <cell r="BJ896">
            <v>0</v>
          </cell>
          <cell r="BK896">
            <v>3.9999999999999758E-4</v>
          </cell>
          <cell r="BL896">
            <v>9.8299999999999998E-2</v>
          </cell>
          <cell r="BM896">
            <v>9.8400000000000001E-2</v>
          </cell>
          <cell r="BN896">
            <v>-1.0000000000000286E-4</v>
          </cell>
          <cell r="BO896">
            <v>0</v>
          </cell>
        </row>
        <row r="897">
          <cell r="B897" t="str">
            <v>D.15020515L58</v>
          </cell>
          <cell r="C897" t="str">
            <v>Wire</v>
          </cell>
          <cell r="D897" t="str">
            <v>FY 2015-16</v>
          </cell>
          <cell r="E897" t="str">
            <v>DPR</v>
          </cell>
          <cell r="F897" t="str">
            <v>LT Sharad Apts Goregaon W</v>
          </cell>
          <cell r="G897">
            <v>5.6799999999999996E-2</v>
          </cell>
          <cell r="H897">
            <v>0</v>
          </cell>
          <cell r="I897">
            <v>0</v>
          </cell>
          <cell r="J897">
            <v>0</v>
          </cell>
          <cell r="K897">
            <v>0</v>
          </cell>
          <cell r="L897">
            <v>0</v>
          </cell>
          <cell r="M897">
            <v>0</v>
          </cell>
          <cell r="N897">
            <v>5.57E-2</v>
          </cell>
          <cell r="O897">
            <v>4.1900000000000007E-2</v>
          </cell>
          <cell r="P897">
            <v>0</v>
          </cell>
          <cell r="Q897">
            <v>5.57E-2</v>
          </cell>
          <cell r="R897">
            <v>4.1900000000000007E-2</v>
          </cell>
          <cell r="S897">
            <v>4.1853566000000002E-2</v>
          </cell>
          <cell r="T897">
            <v>4.6434000000004916E-5</v>
          </cell>
          <cell r="U897">
            <v>2.7599999999999986E-2</v>
          </cell>
          <cell r="V897">
            <v>0.1114</v>
          </cell>
          <cell r="W897">
            <v>8.3800000000000013E-2</v>
          </cell>
          <cell r="X897">
            <v>2.7599999999999986E-2</v>
          </cell>
          <cell r="Y897">
            <v>0</v>
          </cell>
          <cell r="Z897">
            <v>0</v>
          </cell>
          <cell r="AA897">
            <v>2.7599999999999986E-2</v>
          </cell>
          <cell r="AB897">
            <v>0.1114</v>
          </cell>
          <cell r="AC897">
            <v>8.3800000000000013E-2</v>
          </cell>
          <cell r="AD897">
            <v>2.7599999999999986E-2</v>
          </cell>
          <cell r="AE897">
            <v>0</v>
          </cell>
          <cell r="AF897">
            <v>0</v>
          </cell>
          <cell r="AG897">
            <v>2.7599999999999986E-2</v>
          </cell>
          <cell r="AH897">
            <v>0.1114</v>
          </cell>
          <cell r="AI897">
            <v>8.3800000000000013E-2</v>
          </cell>
          <cell r="AJ897">
            <v>2.7599999999999986E-2</v>
          </cell>
          <cell r="AK897">
            <v>0</v>
          </cell>
          <cell r="AL897">
            <v>0</v>
          </cell>
          <cell r="AM897">
            <v>2.7599999999999986E-2</v>
          </cell>
          <cell r="AN897">
            <v>0.1114</v>
          </cell>
          <cell r="AO897">
            <v>8.3800000000000013E-2</v>
          </cell>
          <cell r="AP897">
            <v>2.7599999999999986E-2</v>
          </cell>
          <cell r="AQ897">
            <v>0</v>
          </cell>
          <cell r="AR897">
            <v>0</v>
          </cell>
          <cell r="AS897">
            <v>2.7599999999999986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LT Sharad Apts Goregaon W</v>
          </cell>
          <cell r="BE897">
            <v>0</v>
          </cell>
          <cell r="BF897">
            <v>0</v>
          </cell>
          <cell r="BG897">
            <v>5.57E-2</v>
          </cell>
          <cell r="BH897">
            <v>0</v>
          </cell>
          <cell r="BI897">
            <v>4.1900000000000007E-2</v>
          </cell>
          <cell r="BJ897">
            <v>0</v>
          </cell>
          <cell r="BK897">
            <v>1.0999999999999968E-3</v>
          </cell>
          <cell r="BL897">
            <v>5.57E-2</v>
          </cell>
          <cell r="BM897">
            <v>4.1900000000000007E-2</v>
          </cell>
          <cell r="BN897">
            <v>1.3799999999999993E-2</v>
          </cell>
          <cell r="BO897">
            <v>0</v>
          </cell>
        </row>
        <row r="898">
          <cell r="B898" t="str">
            <v>D.15020515S15</v>
          </cell>
          <cell r="C898" t="str">
            <v>Wire</v>
          </cell>
          <cell r="D898" t="str">
            <v>FY 2015-16</v>
          </cell>
          <cell r="E898" t="str">
            <v>DPR</v>
          </cell>
          <cell r="F898" t="str">
            <v>PS Raheja Univrsl Ph4 Exotica</v>
          </cell>
          <cell r="G898">
            <v>0</v>
          </cell>
          <cell r="H898">
            <v>0</v>
          </cell>
          <cell r="I898">
            <v>0</v>
          </cell>
          <cell r="J898">
            <v>0</v>
          </cell>
          <cell r="K898">
            <v>0</v>
          </cell>
          <cell r="L898">
            <v>0</v>
          </cell>
          <cell r="M898">
            <v>0</v>
          </cell>
          <cell r="N898">
            <v>0</v>
          </cell>
          <cell r="O898">
            <v>0</v>
          </cell>
          <cell r="P898">
            <v>0</v>
          </cell>
          <cell r="Q898">
            <v>0</v>
          </cell>
          <cell r="R898">
            <v>0</v>
          </cell>
          <cell r="S898">
            <v>-1.0050000000000001E-6</v>
          </cell>
          <cell r="T898">
            <v>1.0050000000000001E-6</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PS Raheja Univrsl Ph4 Exotica</v>
          </cell>
          <cell r="BE898">
            <v>0</v>
          </cell>
          <cell r="BF898">
            <v>0</v>
          </cell>
          <cell r="BG898">
            <v>0</v>
          </cell>
          <cell r="BH898">
            <v>0</v>
          </cell>
          <cell r="BI898">
            <v>0</v>
          </cell>
          <cell r="BJ898">
            <v>0</v>
          </cell>
          <cell r="BK898">
            <v>0</v>
          </cell>
          <cell r="BL898">
            <v>0</v>
          </cell>
          <cell r="BM898">
            <v>0</v>
          </cell>
          <cell r="BN898">
            <v>0</v>
          </cell>
          <cell r="BO898">
            <v>0</v>
          </cell>
        </row>
        <row r="899">
          <cell r="B899" t="str">
            <v>D.15020515S16</v>
          </cell>
          <cell r="C899" t="str">
            <v>Wire</v>
          </cell>
          <cell r="D899" t="str">
            <v>FY 2015-16</v>
          </cell>
          <cell r="E899" t="str">
            <v>DPR</v>
          </cell>
          <cell r="F899" t="str">
            <v>PS Raheja Ridgewood Goregaon</v>
          </cell>
          <cell r="G899">
            <v>0.7792</v>
          </cell>
          <cell r="H899">
            <v>0</v>
          </cell>
          <cell r="I899">
            <v>0</v>
          </cell>
          <cell r="J899">
            <v>0</v>
          </cell>
          <cell r="K899">
            <v>0</v>
          </cell>
          <cell r="L899">
            <v>0</v>
          </cell>
          <cell r="M899">
            <v>0</v>
          </cell>
          <cell r="N899">
            <v>0.73089999999999999</v>
          </cell>
          <cell r="O899">
            <v>0.65780000000000005</v>
          </cell>
          <cell r="P899">
            <v>0</v>
          </cell>
          <cell r="Q899">
            <v>0.73089999999999999</v>
          </cell>
          <cell r="R899">
            <v>0.65780000000000005</v>
          </cell>
          <cell r="S899">
            <v>0.65781934699999989</v>
          </cell>
          <cell r="T899">
            <v>-1.9346999999836356E-5</v>
          </cell>
          <cell r="U899">
            <v>0.14619999999999989</v>
          </cell>
          <cell r="V899">
            <v>1.4618</v>
          </cell>
          <cell r="W899">
            <v>1.3156000000000001</v>
          </cell>
          <cell r="X899">
            <v>0.14619999999999989</v>
          </cell>
          <cell r="Y899">
            <v>0</v>
          </cell>
          <cell r="Z899">
            <v>0</v>
          </cell>
          <cell r="AA899">
            <v>0.14619999999999989</v>
          </cell>
          <cell r="AB899">
            <v>1.4618</v>
          </cell>
          <cell r="AC899">
            <v>1.3156000000000001</v>
          </cell>
          <cell r="AD899">
            <v>0.14619999999999989</v>
          </cell>
          <cell r="AE899">
            <v>0</v>
          </cell>
          <cell r="AF899">
            <v>0</v>
          </cell>
          <cell r="AG899">
            <v>0.14619999999999989</v>
          </cell>
          <cell r="AH899">
            <v>1.4618</v>
          </cell>
          <cell r="AI899">
            <v>1.3156000000000001</v>
          </cell>
          <cell r="AJ899">
            <v>0.14619999999999989</v>
          </cell>
          <cell r="AK899">
            <v>0</v>
          </cell>
          <cell r="AL899">
            <v>0</v>
          </cell>
          <cell r="AM899">
            <v>0.14619999999999989</v>
          </cell>
          <cell r="AN899">
            <v>1.4618</v>
          </cell>
          <cell r="AO899">
            <v>1.3156000000000001</v>
          </cell>
          <cell r="AP899">
            <v>0.14619999999999989</v>
          </cell>
          <cell r="AQ899">
            <v>0</v>
          </cell>
          <cell r="AR899">
            <v>0</v>
          </cell>
          <cell r="AS899">
            <v>0.14619999999999989</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5-2016</v>
          </cell>
          <cell r="BD899" t="str">
            <v>PS Raheja Ridgewood Goregaon</v>
          </cell>
          <cell r="BE899">
            <v>0</v>
          </cell>
          <cell r="BF899">
            <v>0</v>
          </cell>
          <cell r="BG899">
            <v>0.73089999999999999</v>
          </cell>
          <cell r="BH899">
            <v>0</v>
          </cell>
          <cell r="BI899">
            <v>0.65780000000000005</v>
          </cell>
          <cell r="BJ899">
            <v>0</v>
          </cell>
          <cell r="BK899">
            <v>4.830000000000001E-2</v>
          </cell>
          <cell r="BL899">
            <v>0.73089999999999999</v>
          </cell>
          <cell r="BM899">
            <v>0.65780000000000005</v>
          </cell>
          <cell r="BN899">
            <v>7.3099999999999943E-2</v>
          </cell>
          <cell r="BO899">
            <v>0</v>
          </cell>
        </row>
        <row r="900">
          <cell r="B900" t="str">
            <v>D.15020515L10</v>
          </cell>
          <cell r="C900" t="str">
            <v>Wire</v>
          </cell>
          <cell r="D900" t="str">
            <v>FY 2015-16</v>
          </cell>
          <cell r="E900" t="str">
            <v>DPR</v>
          </cell>
          <cell r="F900" t="str">
            <v>Lt metrng Shivsai Malvani CZ</v>
          </cell>
          <cell r="G900">
            <v>3.9399999999999998E-2</v>
          </cell>
          <cell r="H900">
            <v>0</v>
          </cell>
          <cell r="I900">
            <v>0</v>
          </cell>
          <cell r="J900">
            <v>0</v>
          </cell>
          <cell r="K900">
            <v>0</v>
          </cell>
          <cell r="L900">
            <v>0</v>
          </cell>
          <cell r="M900">
            <v>0</v>
          </cell>
          <cell r="N900">
            <v>3.7000000000000005E-2</v>
          </cell>
          <cell r="O900">
            <v>6.1999999999999998E-3</v>
          </cell>
          <cell r="P900">
            <v>0</v>
          </cell>
          <cell r="Q900">
            <v>3.7000000000000005E-2</v>
          </cell>
          <cell r="R900">
            <v>6.1999999999999998E-3</v>
          </cell>
          <cell r="S900">
            <v>6.2418009999999999E-3</v>
          </cell>
          <cell r="T900">
            <v>-4.1801000000000164E-5</v>
          </cell>
          <cell r="U900">
            <v>6.1600000000000016E-2</v>
          </cell>
          <cell r="V900">
            <v>7.400000000000001E-2</v>
          </cell>
          <cell r="W900">
            <v>1.24E-2</v>
          </cell>
          <cell r="X900">
            <v>6.1600000000000009E-2</v>
          </cell>
          <cell r="Y900">
            <v>0</v>
          </cell>
          <cell r="Z900">
            <v>0</v>
          </cell>
          <cell r="AA900">
            <v>6.1600000000000009E-2</v>
          </cell>
          <cell r="AB900">
            <v>7.400000000000001E-2</v>
          </cell>
          <cell r="AC900">
            <v>1.24E-2</v>
          </cell>
          <cell r="AD900">
            <v>6.1600000000000009E-2</v>
          </cell>
          <cell r="AE900">
            <v>0</v>
          </cell>
          <cell r="AF900">
            <v>0</v>
          </cell>
          <cell r="AG900">
            <v>6.1600000000000009E-2</v>
          </cell>
          <cell r="AH900">
            <v>7.400000000000001E-2</v>
          </cell>
          <cell r="AI900">
            <v>1.24E-2</v>
          </cell>
          <cell r="AJ900">
            <v>6.1600000000000009E-2</v>
          </cell>
          <cell r="AK900">
            <v>0</v>
          </cell>
          <cell r="AL900">
            <v>0</v>
          </cell>
          <cell r="AM900">
            <v>6.1600000000000009E-2</v>
          </cell>
          <cell r="AN900">
            <v>7.400000000000001E-2</v>
          </cell>
          <cell r="AO900">
            <v>1.24E-2</v>
          </cell>
          <cell r="AP900">
            <v>6.1600000000000009E-2</v>
          </cell>
          <cell r="AQ900">
            <v>0</v>
          </cell>
          <cell r="AR900">
            <v>0</v>
          </cell>
          <cell r="AS900">
            <v>6.1600000000000009E-2</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metrng Shivsai Malvani CZ</v>
          </cell>
          <cell r="BE900">
            <v>0</v>
          </cell>
          <cell r="BF900">
            <v>0</v>
          </cell>
          <cell r="BG900">
            <v>3.7000000000000005E-2</v>
          </cell>
          <cell r="BH900">
            <v>0</v>
          </cell>
          <cell r="BI900">
            <v>6.1999999999999998E-3</v>
          </cell>
          <cell r="BJ900">
            <v>0</v>
          </cell>
          <cell r="BK900">
            <v>2.3999999999999924E-3</v>
          </cell>
          <cell r="BL900">
            <v>3.7000000000000005E-2</v>
          </cell>
          <cell r="BM900">
            <v>6.1999999999999998E-3</v>
          </cell>
          <cell r="BN900">
            <v>3.0800000000000004E-2</v>
          </cell>
          <cell r="BO900">
            <v>0</v>
          </cell>
        </row>
        <row r="901">
          <cell r="B901" t="str">
            <v>D.15020615C04</v>
          </cell>
          <cell r="C901" t="str">
            <v>Wire</v>
          </cell>
          <cell r="D901" t="str">
            <v>FY 2015-16</v>
          </cell>
          <cell r="E901" t="str">
            <v>DPR</v>
          </cell>
          <cell r="F901" t="str">
            <v>HT LE GPX Boomerang East Zone</v>
          </cell>
          <cell r="G901">
            <v>3.5799999999999998E-2</v>
          </cell>
          <cell r="H901">
            <v>0</v>
          </cell>
          <cell r="I901">
            <v>0</v>
          </cell>
          <cell r="J901">
            <v>0</v>
          </cell>
          <cell r="K901">
            <v>0</v>
          </cell>
          <cell r="L901">
            <v>0</v>
          </cell>
          <cell r="M901">
            <v>0</v>
          </cell>
          <cell r="N901">
            <v>2.9600000000000001E-2</v>
          </cell>
          <cell r="O901">
            <v>2.52E-2</v>
          </cell>
          <cell r="P901">
            <v>0</v>
          </cell>
          <cell r="Q901">
            <v>2.9600000000000001E-2</v>
          </cell>
          <cell r="R901">
            <v>2.52E-2</v>
          </cell>
          <cell r="S901">
            <v>2.5145208999999998E-2</v>
          </cell>
          <cell r="T901">
            <v>5.4791000000001949E-5</v>
          </cell>
          <cell r="U901">
            <v>8.8000000000000023E-3</v>
          </cell>
          <cell r="V901">
            <v>5.9200000000000003E-2</v>
          </cell>
          <cell r="W901">
            <v>5.04E-2</v>
          </cell>
          <cell r="X901">
            <v>8.8000000000000023E-3</v>
          </cell>
          <cell r="Y901">
            <v>0</v>
          </cell>
          <cell r="Z901">
            <v>0</v>
          </cell>
          <cell r="AA901">
            <v>8.8000000000000023E-3</v>
          </cell>
          <cell r="AB901">
            <v>5.9200000000000003E-2</v>
          </cell>
          <cell r="AC901">
            <v>5.04E-2</v>
          </cell>
          <cell r="AD901">
            <v>8.8000000000000023E-3</v>
          </cell>
          <cell r="AE901">
            <v>0</v>
          </cell>
          <cell r="AF901">
            <v>0</v>
          </cell>
          <cell r="AG901">
            <v>8.8000000000000023E-3</v>
          </cell>
          <cell r="AH901">
            <v>5.9200000000000003E-2</v>
          </cell>
          <cell r="AI901">
            <v>5.04E-2</v>
          </cell>
          <cell r="AJ901">
            <v>8.8000000000000023E-3</v>
          </cell>
          <cell r="AK901">
            <v>0</v>
          </cell>
          <cell r="AL901">
            <v>0</v>
          </cell>
          <cell r="AM901">
            <v>8.8000000000000023E-3</v>
          </cell>
          <cell r="AN901">
            <v>5.9200000000000003E-2</v>
          </cell>
          <cell r="AO901">
            <v>5.04E-2</v>
          </cell>
          <cell r="AP901">
            <v>8.8000000000000023E-3</v>
          </cell>
          <cell r="AQ901">
            <v>0</v>
          </cell>
          <cell r="AR901">
            <v>0</v>
          </cell>
          <cell r="AS901">
            <v>8.8000000000000023E-3</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HT LE GPX Boomerang East Zone</v>
          </cell>
          <cell r="BE901">
            <v>0</v>
          </cell>
          <cell r="BF901">
            <v>0</v>
          </cell>
          <cell r="BG901">
            <v>2.9600000000000001E-2</v>
          </cell>
          <cell r="BH901">
            <v>0</v>
          </cell>
          <cell r="BI901">
            <v>2.52E-2</v>
          </cell>
          <cell r="BJ901">
            <v>0</v>
          </cell>
          <cell r="BK901">
            <v>6.1999999999999972E-3</v>
          </cell>
          <cell r="BL901">
            <v>2.9600000000000001E-2</v>
          </cell>
          <cell r="BM901">
            <v>2.52E-2</v>
          </cell>
          <cell r="BN901">
            <v>4.4000000000000011E-3</v>
          </cell>
          <cell r="BO901">
            <v>0</v>
          </cell>
        </row>
        <row r="902">
          <cell r="B902" t="str">
            <v>D.15020515S14</v>
          </cell>
          <cell r="C902" t="str">
            <v>Wire</v>
          </cell>
          <cell r="D902" t="str">
            <v>FY 2015-16</v>
          </cell>
          <cell r="E902" t="str">
            <v>DPR</v>
          </cell>
          <cell r="F902" t="str">
            <v>PS Dimple Realtors Pvt Ltd CZ</v>
          </cell>
          <cell r="G902">
            <v>2.1634000000000002</v>
          </cell>
          <cell r="H902">
            <v>0</v>
          </cell>
          <cell r="I902">
            <v>0</v>
          </cell>
          <cell r="J902">
            <v>0</v>
          </cell>
          <cell r="K902">
            <v>0</v>
          </cell>
          <cell r="L902">
            <v>0</v>
          </cell>
          <cell r="M902">
            <v>0</v>
          </cell>
          <cell r="N902">
            <v>2.0413999999999999</v>
          </cell>
          <cell r="O902">
            <v>1.7087000000000001</v>
          </cell>
          <cell r="P902">
            <v>0</v>
          </cell>
          <cell r="Q902">
            <v>2.0413999999999999</v>
          </cell>
          <cell r="R902">
            <v>1.7087000000000001</v>
          </cell>
          <cell r="S902">
            <v>1.7086617419999999</v>
          </cell>
          <cell r="T902">
            <v>3.825800000023527E-5</v>
          </cell>
          <cell r="U902">
            <v>0.66539999999999933</v>
          </cell>
          <cell r="V902">
            <v>4.0827999999999998</v>
          </cell>
          <cell r="W902">
            <v>3.4174000000000002</v>
          </cell>
          <cell r="X902">
            <v>0.66539999999999955</v>
          </cell>
          <cell r="Y902">
            <v>0.06</v>
          </cell>
          <cell r="Z902">
            <v>0.28000000000000003</v>
          </cell>
          <cell r="AA902">
            <v>0.44539999999999957</v>
          </cell>
          <cell r="AB902">
            <v>4.1427999999999994</v>
          </cell>
          <cell r="AC902">
            <v>3.6974</v>
          </cell>
          <cell r="AD902">
            <v>0.44539999999999935</v>
          </cell>
          <cell r="AE902">
            <v>0</v>
          </cell>
          <cell r="AF902">
            <v>0</v>
          </cell>
          <cell r="AG902">
            <v>0.44539999999999935</v>
          </cell>
          <cell r="AH902">
            <v>4.1427999999999994</v>
          </cell>
          <cell r="AI902">
            <v>3.6974</v>
          </cell>
          <cell r="AJ902">
            <v>0.44539999999999935</v>
          </cell>
          <cell r="AK902">
            <v>0</v>
          </cell>
          <cell r="AL902">
            <v>0</v>
          </cell>
          <cell r="AM902">
            <v>0.44539999999999935</v>
          </cell>
          <cell r="AN902">
            <v>4.1427999999999994</v>
          </cell>
          <cell r="AO902">
            <v>3.6974</v>
          </cell>
          <cell r="AP902">
            <v>0.44539999999999935</v>
          </cell>
          <cell r="AQ902">
            <v>0</v>
          </cell>
          <cell r="AR902">
            <v>0</v>
          </cell>
          <cell r="AS902">
            <v>0.44539999999999935</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PS Dimple Realtors Pvt Ltd CZ</v>
          </cell>
          <cell r="BE902">
            <v>0</v>
          </cell>
          <cell r="BF902">
            <v>0</v>
          </cell>
          <cell r="BG902">
            <v>2.0413999999999999</v>
          </cell>
          <cell r="BH902">
            <v>0</v>
          </cell>
          <cell r="BI902">
            <v>1.7087000000000001</v>
          </cell>
          <cell r="BJ902">
            <v>0</v>
          </cell>
          <cell r="BK902">
            <v>6.2000000000000277E-2</v>
          </cell>
          <cell r="BL902">
            <v>2.1013999999999999</v>
          </cell>
          <cell r="BM902">
            <v>1.9887000000000001</v>
          </cell>
          <cell r="BN902">
            <v>0.1126999999999998</v>
          </cell>
          <cell r="BO902">
            <v>0</v>
          </cell>
        </row>
        <row r="903">
          <cell r="B903" t="str">
            <v>D.15020215S33</v>
          </cell>
          <cell r="C903" t="str">
            <v>Wire</v>
          </cell>
          <cell r="D903" t="str">
            <v>FY 2015-16</v>
          </cell>
          <cell r="E903" t="str">
            <v>DPR</v>
          </cell>
          <cell r="F903" t="str">
            <v>PS Goldstar Sankalp Constr NZ</v>
          </cell>
          <cell r="G903">
            <v>0.82959999999999989</v>
          </cell>
          <cell r="H903">
            <v>0</v>
          </cell>
          <cell r="I903">
            <v>0</v>
          </cell>
          <cell r="J903">
            <v>0</v>
          </cell>
          <cell r="K903">
            <v>0</v>
          </cell>
          <cell r="L903">
            <v>0</v>
          </cell>
          <cell r="M903">
            <v>0</v>
          </cell>
          <cell r="N903">
            <v>0.54620000000000002</v>
          </cell>
          <cell r="O903">
            <v>0.50090000000000001</v>
          </cell>
          <cell r="P903">
            <v>0</v>
          </cell>
          <cell r="Q903">
            <v>0.54620000000000002</v>
          </cell>
          <cell r="R903">
            <v>0.50090000000000001</v>
          </cell>
          <cell r="S903">
            <v>0.50099617799999985</v>
          </cell>
          <cell r="T903">
            <v>-9.6177999999835784E-5</v>
          </cell>
          <cell r="U903">
            <v>9.0600000000000014E-2</v>
          </cell>
          <cell r="V903">
            <v>1.0924</v>
          </cell>
          <cell r="W903">
            <v>1.0018</v>
          </cell>
          <cell r="X903">
            <v>9.0600000000000014E-2</v>
          </cell>
          <cell r="Y903">
            <v>0.26019999999999999</v>
          </cell>
          <cell r="Z903">
            <v>0.04</v>
          </cell>
          <cell r="AA903">
            <v>0.31080000000000002</v>
          </cell>
          <cell r="AB903">
            <v>1.3526</v>
          </cell>
          <cell r="AC903">
            <v>1.0418000000000001</v>
          </cell>
          <cell r="AD903">
            <v>0.31079999999999997</v>
          </cell>
          <cell r="AE903">
            <v>0</v>
          </cell>
          <cell r="AF903">
            <v>0</v>
          </cell>
          <cell r="AG903">
            <v>0.31079999999999997</v>
          </cell>
          <cell r="AH903">
            <v>1.3526</v>
          </cell>
          <cell r="AI903">
            <v>1.0418000000000001</v>
          </cell>
          <cell r="AJ903">
            <v>0.31079999999999997</v>
          </cell>
          <cell r="AK903">
            <v>0</v>
          </cell>
          <cell r="AL903">
            <v>0</v>
          </cell>
          <cell r="AM903">
            <v>0.31079999999999997</v>
          </cell>
          <cell r="AN903">
            <v>1.3526</v>
          </cell>
          <cell r="AO903">
            <v>1.0418000000000001</v>
          </cell>
          <cell r="AP903">
            <v>0.31079999999999997</v>
          </cell>
          <cell r="AQ903">
            <v>0</v>
          </cell>
          <cell r="AR903">
            <v>0</v>
          </cell>
          <cell r="AS903">
            <v>0.31079999999999997</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Goldstar Sankalp Constr NZ</v>
          </cell>
          <cell r="BE903">
            <v>0</v>
          </cell>
          <cell r="BF903">
            <v>0</v>
          </cell>
          <cell r="BG903">
            <v>0.54620000000000002</v>
          </cell>
          <cell r="BH903">
            <v>0</v>
          </cell>
          <cell r="BI903">
            <v>0.50090000000000001</v>
          </cell>
          <cell r="BJ903">
            <v>0</v>
          </cell>
          <cell r="BK903">
            <v>2.3199999999999887E-2</v>
          </cell>
          <cell r="BL903">
            <v>0.80640000000000001</v>
          </cell>
          <cell r="BM903">
            <v>0.54090000000000005</v>
          </cell>
          <cell r="BN903">
            <v>0.26549999999999996</v>
          </cell>
          <cell r="BO903">
            <v>0</v>
          </cell>
        </row>
        <row r="904">
          <cell r="B904" t="str">
            <v>D.15020515L09</v>
          </cell>
          <cell r="C904" t="str">
            <v>Wire</v>
          </cell>
          <cell r="D904" t="str">
            <v>FY 2015-16</v>
          </cell>
          <cell r="E904" t="str">
            <v>DPR</v>
          </cell>
          <cell r="F904" t="str">
            <v>LT metrng Charkop Viral Kandvli</v>
          </cell>
          <cell r="G904">
            <v>7.9899999999999999E-2</v>
          </cell>
          <cell r="H904">
            <v>0</v>
          </cell>
          <cell r="I904">
            <v>0</v>
          </cell>
          <cell r="J904">
            <v>0</v>
          </cell>
          <cell r="K904">
            <v>0</v>
          </cell>
          <cell r="L904">
            <v>0</v>
          </cell>
          <cell r="M904">
            <v>0</v>
          </cell>
          <cell r="N904">
            <v>5.5399999999999998E-2</v>
          </cell>
          <cell r="O904">
            <v>5.5399999999999998E-2</v>
          </cell>
          <cell r="P904">
            <v>0</v>
          </cell>
          <cell r="Q904">
            <v>5.5399999999999998E-2</v>
          </cell>
          <cell r="R904">
            <v>5.5399999999999998E-2</v>
          </cell>
          <cell r="S904">
            <v>5.5404496000000004E-2</v>
          </cell>
          <cell r="T904">
            <v>-4.4960000000066058E-6</v>
          </cell>
          <cell r="U904">
            <v>0</v>
          </cell>
          <cell r="V904">
            <v>0.1108</v>
          </cell>
          <cell r="W904">
            <v>0.1108</v>
          </cell>
          <cell r="X904">
            <v>0</v>
          </cell>
          <cell r="Y904">
            <v>0</v>
          </cell>
          <cell r="Z904">
            <v>0</v>
          </cell>
          <cell r="AA904">
            <v>0</v>
          </cell>
          <cell r="AB904">
            <v>0.1108</v>
          </cell>
          <cell r="AC904">
            <v>0.1108</v>
          </cell>
          <cell r="AD904">
            <v>0</v>
          </cell>
          <cell r="AE904">
            <v>0</v>
          </cell>
          <cell r="AF904">
            <v>0</v>
          </cell>
          <cell r="AG904">
            <v>0</v>
          </cell>
          <cell r="AH904">
            <v>0.1108</v>
          </cell>
          <cell r="AI904">
            <v>0.1108</v>
          </cell>
          <cell r="AJ904">
            <v>0</v>
          </cell>
          <cell r="AK904">
            <v>0</v>
          </cell>
          <cell r="AL904">
            <v>0</v>
          </cell>
          <cell r="AM904">
            <v>0</v>
          </cell>
          <cell r="AN904">
            <v>0.1108</v>
          </cell>
          <cell r="AO904">
            <v>0.1108</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metrng Charkop Viral Kandvli</v>
          </cell>
          <cell r="BE904">
            <v>0</v>
          </cell>
          <cell r="BF904">
            <v>0</v>
          </cell>
          <cell r="BG904">
            <v>5.5399999999999998E-2</v>
          </cell>
          <cell r="BH904">
            <v>0</v>
          </cell>
          <cell r="BI904">
            <v>5.5399999999999998E-2</v>
          </cell>
          <cell r="BJ904">
            <v>0</v>
          </cell>
          <cell r="BK904">
            <v>2.4500000000000001E-2</v>
          </cell>
          <cell r="BL904">
            <v>5.5399999999999998E-2</v>
          </cell>
          <cell r="BM904">
            <v>5.5399999999999998E-2</v>
          </cell>
          <cell r="BN904">
            <v>0</v>
          </cell>
          <cell r="BO904">
            <v>0</v>
          </cell>
        </row>
        <row r="905">
          <cell r="B905" t="str">
            <v>D.15020215S35</v>
          </cell>
          <cell r="C905" t="str">
            <v>Wire</v>
          </cell>
          <cell r="D905" t="str">
            <v>FY 2015-16</v>
          </cell>
          <cell r="E905" t="str">
            <v>DPR</v>
          </cell>
          <cell r="F905" t="str">
            <v>PS Thakur Edu Trust Dahisar</v>
          </cell>
          <cell r="G905">
            <v>0.55289999999999995</v>
          </cell>
          <cell r="H905">
            <v>0</v>
          </cell>
          <cell r="I905">
            <v>0</v>
          </cell>
          <cell r="J905">
            <v>0</v>
          </cell>
          <cell r="K905">
            <v>0</v>
          </cell>
          <cell r="L905">
            <v>0</v>
          </cell>
          <cell r="M905">
            <v>0</v>
          </cell>
          <cell r="N905">
            <v>0.52190000000000003</v>
          </cell>
          <cell r="O905">
            <v>0.51979999999999993</v>
          </cell>
          <cell r="P905">
            <v>0</v>
          </cell>
          <cell r="Q905">
            <v>0.52190000000000003</v>
          </cell>
          <cell r="R905">
            <v>0.51979999999999993</v>
          </cell>
          <cell r="S905">
            <v>0.5198141799999999</v>
          </cell>
          <cell r="T905">
            <v>-1.4179999999974768E-5</v>
          </cell>
          <cell r="U905">
            <v>4.2000000000002036E-3</v>
          </cell>
          <cell r="V905">
            <v>1.0438000000000001</v>
          </cell>
          <cell r="W905">
            <v>1.0395999999999999</v>
          </cell>
          <cell r="X905">
            <v>4.2000000000002036E-3</v>
          </cell>
          <cell r="Y905">
            <v>0</v>
          </cell>
          <cell r="Z905">
            <v>0</v>
          </cell>
          <cell r="AA905">
            <v>4.2000000000002036E-3</v>
          </cell>
          <cell r="AB905">
            <v>1.0438000000000001</v>
          </cell>
          <cell r="AC905">
            <v>1.0395999999999999</v>
          </cell>
          <cell r="AD905">
            <v>4.2000000000002036E-3</v>
          </cell>
          <cell r="AE905">
            <v>0</v>
          </cell>
          <cell r="AF905">
            <v>0</v>
          </cell>
          <cell r="AG905">
            <v>4.2000000000002036E-3</v>
          </cell>
          <cell r="AH905">
            <v>1.0438000000000001</v>
          </cell>
          <cell r="AI905">
            <v>1.0395999999999999</v>
          </cell>
          <cell r="AJ905">
            <v>4.2000000000002036E-3</v>
          </cell>
          <cell r="AK905">
            <v>0</v>
          </cell>
          <cell r="AL905">
            <v>0</v>
          </cell>
          <cell r="AM905">
            <v>4.2000000000002036E-3</v>
          </cell>
          <cell r="AN905">
            <v>1.0438000000000001</v>
          </cell>
          <cell r="AO905">
            <v>1.0395999999999999</v>
          </cell>
          <cell r="AP905">
            <v>4.2000000000002036E-3</v>
          </cell>
          <cell r="AQ905">
            <v>0</v>
          </cell>
          <cell r="AR905">
            <v>0</v>
          </cell>
          <cell r="AS905">
            <v>4.2000000000002036E-3</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PS Thakur Edu Trust Dahisar</v>
          </cell>
          <cell r="BE905">
            <v>0</v>
          </cell>
          <cell r="BF905">
            <v>0</v>
          </cell>
          <cell r="BG905">
            <v>0.52190000000000003</v>
          </cell>
          <cell r="BH905">
            <v>0</v>
          </cell>
          <cell r="BI905">
            <v>0.51979999999999993</v>
          </cell>
          <cell r="BJ905">
            <v>0</v>
          </cell>
          <cell r="BK905">
            <v>3.0999999999999917E-2</v>
          </cell>
          <cell r="BL905">
            <v>0.52190000000000003</v>
          </cell>
          <cell r="BM905">
            <v>0.51979999999999993</v>
          </cell>
          <cell r="BN905">
            <v>2.1000000000001018E-3</v>
          </cell>
          <cell r="BO905">
            <v>0</v>
          </cell>
        </row>
        <row r="906">
          <cell r="B906" t="str">
            <v>D.15020215L07</v>
          </cell>
          <cell r="C906" t="str">
            <v>Wire</v>
          </cell>
          <cell r="D906" t="str">
            <v>FY 2015-16</v>
          </cell>
          <cell r="E906" t="str">
            <v>DPR</v>
          </cell>
          <cell r="F906" t="str">
            <v>LT Navkar Infraprjcts Borivli W</v>
          </cell>
          <cell r="G906">
            <v>0.13980000000000001</v>
          </cell>
          <cell r="H906">
            <v>0</v>
          </cell>
          <cell r="I906">
            <v>0</v>
          </cell>
          <cell r="J906">
            <v>0</v>
          </cell>
          <cell r="K906">
            <v>0</v>
          </cell>
          <cell r="L906">
            <v>0</v>
          </cell>
          <cell r="M906">
            <v>0</v>
          </cell>
          <cell r="N906">
            <v>8.5600000000000009E-2</v>
          </cell>
          <cell r="O906">
            <v>7.1099999999999997E-2</v>
          </cell>
          <cell r="P906">
            <v>0</v>
          </cell>
          <cell r="Q906">
            <v>8.5600000000000009E-2</v>
          </cell>
          <cell r="R906">
            <v>7.1099999999999997E-2</v>
          </cell>
          <cell r="S906">
            <v>7.1074349999999994E-2</v>
          </cell>
          <cell r="T906">
            <v>2.565000000000206E-5</v>
          </cell>
          <cell r="U906">
            <v>2.9000000000000026E-2</v>
          </cell>
          <cell r="V906">
            <v>0.17120000000000002</v>
          </cell>
          <cell r="W906">
            <v>0.14219999999999999</v>
          </cell>
          <cell r="X906">
            <v>2.9000000000000026E-2</v>
          </cell>
          <cell r="Y906">
            <v>0</v>
          </cell>
          <cell r="Z906">
            <v>0</v>
          </cell>
          <cell r="AA906">
            <v>2.9000000000000026E-2</v>
          </cell>
          <cell r="AB906">
            <v>0.17120000000000002</v>
          </cell>
          <cell r="AC906">
            <v>0.14219999999999999</v>
          </cell>
          <cell r="AD906">
            <v>2.9000000000000026E-2</v>
          </cell>
          <cell r="AE906">
            <v>0</v>
          </cell>
          <cell r="AF906">
            <v>0</v>
          </cell>
          <cell r="AG906">
            <v>2.9000000000000026E-2</v>
          </cell>
          <cell r="AH906">
            <v>0.17120000000000002</v>
          </cell>
          <cell r="AI906">
            <v>0.14219999999999999</v>
          </cell>
          <cell r="AJ906">
            <v>2.9000000000000026E-2</v>
          </cell>
          <cell r="AK906">
            <v>0</v>
          </cell>
          <cell r="AL906">
            <v>0</v>
          </cell>
          <cell r="AM906">
            <v>2.9000000000000026E-2</v>
          </cell>
          <cell r="AN906">
            <v>0.17120000000000002</v>
          </cell>
          <cell r="AO906">
            <v>0.14219999999999999</v>
          </cell>
          <cell r="AP906">
            <v>2.9000000000000026E-2</v>
          </cell>
          <cell r="AQ906">
            <v>0</v>
          </cell>
          <cell r="AR906">
            <v>0</v>
          </cell>
          <cell r="AS906">
            <v>2.9000000000000026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Navkar Infraprjcts Borivli W</v>
          </cell>
          <cell r="BE906">
            <v>0</v>
          </cell>
          <cell r="BF906">
            <v>0</v>
          </cell>
          <cell r="BG906">
            <v>8.5600000000000009E-2</v>
          </cell>
          <cell r="BH906">
            <v>0</v>
          </cell>
          <cell r="BI906">
            <v>7.1099999999999997E-2</v>
          </cell>
          <cell r="BJ906">
            <v>0</v>
          </cell>
          <cell r="BK906">
            <v>5.4199999999999998E-2</v>
          </cell>
          <cell r="BL906">
            <v>8.5600000000000009E-2</v>
          </cell>
          <cell r="BM906">
            <v>7.1099999999999997E-2</v>
          </cell>
          <cell r="BN906">
            <v>1.4500000000000013E-2</v>
          </cell>
          <cell r="BO906">
            <v>0</v>
          </cell>
        </row>
        <row r="907">
          <cell r="B907" t="str">
            <v>D.15020115S19</v>
          </cell>
          <cell r="C907" t="str">
            <v>Wire</v>
          </cell>
          <cell r="D907" t="str">
            <v>FY 2015-16</v>
          </cell>
          <cell r="E907" t="str">
            <v>DPR</v>
          </cell>
          <cell r="F907" t="str">
            <v>PS Nathani Hghts Mumbai Centrl</v>
          </cell>
          <cell r="G907">
            <v>4.7510000000000003</v>
          </cell>
          <cell r="H907">
            <v>0</v>
          </cell>
          <cell r="I907">
            <v>0</v>
          </cell>
          <cell r="J907">
            <v>0</v>
          </cell>
          <cell r="K907">
            <v>0</v>
          </cell>
          <cell r="L907">
            <v>0</v>
          </cell>
          <cell r="M907">
            <v>0</v>
          </cell>
          <cell r="N907">
            <v>4.3047000000000004</v>
          </cell>
          <cell r="O907">
            <v>4.2293000000000003</v>
          </cell>
          <cell r="P907">
            <v>0</v>
          </cell>
          <cell r="Q907">
            <v>4.3047000000000004</v>
          </cell>
          <cell r="R907">
            <v>4.2293000000000003</v>
          </cell>
          <cell r="S907">
            <v>4.2293049930000004</v>
          </cell>
          <cell r="T907">
            <v>-4.9930000001197072E-6</v>
          </cell>
          <cell r="U907">
            <v>0.15080000000000027</v>
          </cell>
          <cell r="V907">
            <v>8.6094000000000008</v>
          </cell>
          <cell r="W907">
            <v>8.4586000000000006</v>
          </cell>
          <cell r="X907">
            <v>0.15080000000000027</v>
          </cell>
          <cell r="Y907">
            <v>0</v>
          </cell>
          <cell r="Z907">
            <v>0</v>
          </cell>
          <cell r="AA907">
            <v>0.15080000000000027</v>
          </cell>
          <cell r="AB907">
            <v>8.6094000000000008</v>
          </cell>
          <cell r="AC907">
            <v>8.4586000000000006</v>
          </cell>
          <cell r="AD907">
            <v>0.15080000000000027</v>
          </cell>
          <cell r="AE907">
            <v>0</v>
          </cell>
          <cell r="AF907">
            <v>0</v>
          </cell>
          <cell r="AG907">
            <v>0.15080000000000027</v>
          </cell>
          <cell r="AH907">
            <v>8.6094000000000008</v>
          </cell>
          <cell r="AI907">
            <v>8.4586000000000006</v>
          </cell>
          <cell r="AJ907">
            <v>0.15080000000000027</v>
          </cell>
          <cell r="AK907">
            <v>0</v>
          </cell>
          <cell r="AL907">
            <v>0</v>
          </cell>
          <cell r="AM907">
            <v>0.15080000000000027</v>
          </cell>
          <cell r="AN907">
            <v>8.6094000000000008</v>
          </cell>
          <cell r="AO907">
            <v>8.4586000000000006</v>
          </cell>
          <cell r="AP907">
            <v>0.15080000000000027</v>
          </cell>
          <cell r="AQ907">
            <v>0</v>
          </cell>
          <cell r="AR907">
            <v>0</v>
          </cell>
          <cell r="AS907">
            <v>0.15080000000000027</v>
          </cell>
          <cell r="AT907" t="str">
            <v>DPR Approved</v>
          </cell>
          <cell r="AU907" t="str">
            <v>MERC/CAP/DPR/20122013/00656 DATED 25.06.12</v>
          </cell>
          <cell r="AV907">
            <v>41085</v>
          </cell>
          <cell r="AW907">
            <v>0</v>
          </cell>
          <cell r="AX907">
            <v>0</v>
          </cell>
          <cell r="AY907">
            <v>0</v>
          </cell>
          <cell r="AZ907" t="str">
            <v>2015-2016</v>
          </cell>
          <cell r="BA907">
            <v>0</v>
          </cell>
          <cell r="BB907">
            <v>0</v>
          </cell>
          <cell r="BC907" t="str">
            <v>2016-2017</v>
          </cell>
          <cell r="BD907" t="str">
            <v>PS Nathani Hghts Mumbai Centrl</v>
          </cell>
          <cell r="BE907">
            <v>0</v>
          </cell>
          <cell r="BF907">
            <v>0</v>
          </cell>
          <cell r="BG907">
            <v>4.3047000000000004</v>
          </cell>
          <cell r="BH907">
            <v>0</v>
          </cell>
          <cell r="BI907">
            <v>4.2293000000000003</v>
          </cell>
          <cell r="BJ907">
            <v>0</v>
          </cell>
          <cell r="BK907">
            <v>0.44629999999999992</v>
          </cell>
          <cell r="BL907">
            <v>4.3047000000000004</v>
          </cell>
          <cell r="BM907">
            <v>4.2293000000000003</v>
          </cell>
          <cell r="BN907">
            <v>7.5400000000000134E-2</v>
          </cell>
          <cell r="BO907">
            <v>0</v>
          </cell>
        </row>
        <row r="908">
          <cell r="B908" t="str">
            <v>D.15020515L04</v>
          </cell>
          <cell r="C908" t="str">
            <v>Wire</v>
          </cell>
          <cell r="D908" t="str">
            <v>FY 2015-16</v>
          </cell>
          <cell r="E908" t="str">
            <v>DPR</v>
          </cell>
          <cell r="F908" t="str">
            <v>LT Sardrilal Jain &amp; Rsik Hingo</v>
          </cell>
          <cell r="G908">
            <v>7.9500000000000001E-2</v>
          </cell>
          <cell r="H908">
            <v>0</v>
          </cell>
          <cell r="I908">
            <v>0</v>
          </cell>
          <cell r="J908">
            <v>0</v>
          </cell>
          <cell r="K908">
            <v>0</v>
          </cell>
          <cell r="L908">
            <v>0</v>
          </cell>
          <cell r="M908">
            <v>0</v>
          </cell>
          <cell r="N908">
            <v>5.5199999999999999E-2</v>
          </cell>
          <cell r="O908">
            <v>5.5199999999999999E-2</v>
          </cell>
          <cell r="P908">
            <v>0</v>
          </cell>
          <cell r="Q908">
            <v>5.5199999999999999E-2</v>
          </cell>
          <cell r="R908">
            <v>5.5199999999999999E-2</v>
          </cell>
          <cell r="S908">
            <v>5.5233758000000008E-2</v>
          </cell>
          <cell r="T908">
            <v>-3.3758000000008725E-5</v>
          </cell>
          <cell r="U908">
            <v>0</v>
          </cell>
          <cell r="V908">
            <v>0.1104</v>
          </cell>
          <cell r="W908">
            <v>0.1104</v>
          </cell>
          <cell r="X908">
            <v>0</v>
          </cell>
          <cell r="Y908">
            <v>0</v>
          </cell>
          <cell r="Z908">
            <v>0</v>
          </cell>
          <cell r="AA908">
            <v>0</v>
          </cell>
          <cell r="AB908">
            <v>0.1104</v>
          </cell>
          <cell r="AC908">
            <v>0.1104</v>
          </cell>
          <cell r="AD908">
            <v>0</v>
          </cell>
          <cell r="AE908">
            <v>0</v>
          </cell>
          <cell r="AF908">
            <v>0</v>
          </cell>
          <cell r="AG908">
            <v>0</v>
          </cell>
          <cell r="AH908">
            <v>0.1104</v>
          </cell>
          <cell r="AI908">
            <v>0.1104</v>
          </cell>
          <cell r="AJ908">
            <v>0</v>
          </cell>
          <cell r="AK908">
            <v>0</v>
          </cell>
          <cell r="AL908">
            <v>0</v>
          </cell>
          <cell r="AM908">
            <v>0</v>
          </cell>
          <cell r="AN908">
            <v>0.1104</v>
          </cell>
          <cell r="AO908">
            <v>0.1104</v>
          </cell>
          <cell r="AP908">
            <v>0</v>
          </cell>
          <cell r="AQ908">
            <v>0</v>
          </cell>
          <cell r="AR908">
            <v>0</v>
          </cell>
          <cell r="AS908">
            <v>0</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LT Sardrilal Jain &amp; Rsik Hingo</v>
          </cell>
          <cell r="BE908">
            <v>0</v>
          </cell>
          <cell r="BF908">
            <v>0</v>
          </cell>
          <cell r="BG908">
            <v>5.5199999999999999E-2</v>
          </cell>
          <cell r="BH908">
            <v>0</v>
          </cell>
          <cell r="BI908">
            <v>5.5199999999999999E-2</v>
          </cell>
          <cell r="BJ908">
            <v>0</v>
          </cell>
          <cell r="BK908">
            <v>2.4300000000000002E-2</v>
          </cell>
          <cell r="BL908">
            <v>5.5199999999999999E-2</v>
          </cell>
          <cell r="BM908">
            <v>5.5199999999999999E-2</v>
          </cell>
          <cell r="BN908">
            <v>0</v>
          </cell>
          <cell r="BO908">
            <v>0</v>
          </cell>
        </row>
        <row r="909">
          <cell r="B909" t="str">
            <v>D.15020115L06</v>
          </cell>
          <cell r="C909" t="str">
            <v>Wire</v>
          </cell>
          <cell r="D909" t="str">
            <v>FY 2015-16</v>
          </cell>
          <cell r="E909" t="str">
            <v>DPR</v>
          </cell>
          <cell r="F909" t="str">
            <v>LT Omkar Realtors Ganeshwadi</v>
          </cell>
          <cell r="G909">
            <v>0.42</v>
          </cell>
          <cell r="H909">
            <v>0</v>
          </cell>
          <cell r="I909">
            <v>0</v>
          </cell>
          <cell r="J909">
            <v>0</v>
          </cell>
          <cell r="K909">
            <v>0</v>
          </cell>
          <cell r="L909">
            <v>0</v>
          </cell>
          <cell r="M909">
            <v>0</v>
          </cell>
          <cell r="N909">
            <v>0.40460000000000002</v>
          </cell>
          <cell r="O909">
            <v>0.39770000000000005</v>
          </cell>
          <cell r="P909">
            <v>0</v>
          </cell>
          <cell r="Q909">
            <v>0.40460000000000002</v>
          </cell>
          <cell r="R909">
            <v>0.39770000000000005</v>
          </cell>
          <cell r="S909">
            <v>0.39770985600000003</v>
          </cell>
          <cell r="T909">
            <v>-9.8559999999747738E-6</v>
          </cell>
          <cell r="U909">
            <v>1.3799999999999923E-2</v>
          </cell>
          <cell r="V909">
            <v>0.80920000000000003</v>
          </cell>
          <cell r="W909">
            <v>0.79540000000000011</v>
          </cell>
          <cell r="X909">
            <v>1.3799999999999923E-2</v>
          </cell>
          <cell r="Y909">
            <v>0</v>
          </cell>
          <cell r="Z909">
            <v>0.24</v>
          </cell>
          <cell r="AA909">
            <v>-0.22620000000000007</v>
          </cell>
          <cell r="AB909">
            <v>0.80920000000000003</v>
          </cell>
          <cell r="AC909">
            <v>1.0354000000000001</v>
          </cell>
          <cell r="AD909">
            <v>-0.22620000000000007</v>
          </cell>
          <cell r="AE909">
            <v>0</v>
          </cell>
          <cell r="AF909">
            <v>0</v>
          </cell>
          <cell r="AG909">
            <v>-0.22620000000000007</v>
          </cell>
          <cell r="AH909">
            <v>0.80920000000000003</v>
          </cell>
          <cell r="AI909">
            <v>1.0354000000000001</v>
          </cell>
          <cell r="AJ909">
            <v>-0.22620000000000007</v>
          </cell>
          <cell r="AK909">
            <v>0</v>
          </cell>
          <cell r="AL909">
            <v>0</v>
          </cell>
          <cell r="AM909">
            <v>-0.22620000000000007</v>
          </cell>
          <cell r="AN909">
            <v>0.80920000000000003</v>
          </cell>
          <cell r="AO909">
            <v>1.0354000000000001</v>
          </cell>
          <cell r="AP909">
            <v>-0.22620000000000007</v>
          </cell>
          <cell r="AQ909">
            <v>0</v>
          </cell>
          <cell r="AR909">
            <v>0</v>
          </cell>
          <cell r="AS909">
            <v>-0.22620000000000007</v>
          </cell>
          <cell r="AT909" t="str">
            <v>DPR Approved</v>
          </cell>
          <cell r="AU909" t="str">
            <v>MERC/CAP/DPR/20122013/00656 DATED 25.06.12</v>
          </cell>
          <cell r="AV909">
            <v>41085</v>
          </cell>
          <cell r="AW909">
            <v>0</v>
          </cell>
          <cell r="AX909">
            <v>0</v>
          </cell>
          <cell r="AY909">
            <v>0</v>
          </cell>
          <cell r="AZ909" t="str">
            <v>2015-2016</v>
          </cell>
          <cell r="BA909">
            <v>0</v>
          </cell>
          <cell r="BB909">
            <v>0</v>
          </cell>
          <cell r="BC909" t="str">
            <v>2015-2016</v>
          </cell>
          <cell r="BD909" t="str">
            <v>LT Omkar Realtors Ganeshwadi</v>
          </cell>
          <cell r="BE909">
            <v>0</v>
          </cell>
          <cell r="BF909">
            <v>0</v>
          </cell>
          <cell r="BG909">
            <v>0.40460000000000002</v>
          </cell>
          <cell r="BH909">
            <v>0</v>
          </cell>
          <cell r="BI909">
            <v>0.39770000000000005</v>
          </cell>
          <cell r="BJ909">
            <v>0</v>
          </cell>
          <cell r="BK909">
            <v>1.5399999999999969E-2</v>
          </cell>
          <cell r="BL909">
            <v>0.40460000000000002</v>
          </cell>
          <cell r="BM909">
            <v>0.63770000000000004</v>
          </cell>
          <cell r="BN909">
            <v>-0.23310000000000003</v>
          </cell>
          <cell r="BO909">
            <v>0</v>
          </cell>
        </row>
        <row r="910">
          <cell r="B910" t="str">
            <v>D.15020515L08</v>
          </cell>
          <cell r="C910" t="str">
            <v>Wire</v>
          </cell>
          <cell r="D910" t="str">
            <v>FY 2015-16</v>
          </cell>
          <cell r="E910" t="str">
            <v>DPR</v>
          </cell>
          <cell r="F910" t="str">
            <v>LT Vijayshanti CHS Versova</v>
          </cell>
          <cell r="G910">
            <v>9.9900000000000003E-2</v>
          </cell>
          <cell r="H910">
            <v>0</v>
          </cell>
          <cell r="I910">
            <v>0</v>
          </cell>
          <cell r="J910">
            <v>0</v>
          </cell>
          <cell r="K910">
            <v>0</v>
          </cell>
          <cell r="L910">
            <v>0</v>
          </cell>
          <cell r="M910">
            <v>0</v>
          </cell>
          <cell r="N910">
            <v>7.8E-2</v>
          </cell>
          <cell r="O910">
            <v>2.9700000000000001E-2</v>
          </cell>
          <cell r="P910">
            <v>0</v>
          </cell>
          <cell r="Q910">
            <v>7.8E-2</v>
          </cell>
          <cell r="R910">
            <v>2.9700000000000001E-2</v>
          </cell>
          <cell r="S910">
            <v>2.9729861999999999E-2</v>
          </cell>
          <cell r="T910">
            <v>-2.9861999999998556E-5</v>
          </cell>
          <cell r="U910">
            <v>9.6599999999999991E-2</v>
          </cell>
          <cell r="V910">
            <v>0.156</v>
          </cell>
          <cell r="W910">
            <v>5.9400000000000001E-2</v>
          </cell>
          <cell r="X910">
            <v>9.6599999999999991E-2</v>
          </cell>
          <cell r="Y910">
            <v>0</v>
          </cell>
          <cell r="Z910">
            <v>0</v>
          </cell>
          <cell r="AA910">
            <v>9.6599999999999991E-2</v>
          </cell>
          <cell r="AB910">
            <v>0.156</v>
          </cell>
          <cell r="AC910">
            <v>5.9400000000000001E-2</v>
          </cell>
          <cell r="AD910">
            <v>9.6599999999999991E-2</v>
          </cell>
          <cell r="AE910">
            <v>0</v>
          </cell>
          <cell r="AF910">
            <v>0</v>
          </cell>
          <cell r="AG910">
            <v>9.6599999999999991E-2</v>
          </cell>
          <cell r="AH910">
            <v>0.156</v>
          </cell>
          <cell r="AI910">
            <v>5.9400000000000001E-2</v>
          </cell>
          <cell r="AJ910">
            <v>9.6599999999999991E-2</v>
          </cell>
          <cell r="AK910">
            <v>0</v>
          </cell>
          <cell r="AL910">
            <v>0</v>
          </cell>
          <cell r="AM910">
            <v>9.6599999999999991E-2</v>
          </cell>
          <cell r="AN910">
            <v>0.156</v>
          </cell>
          <cell r="AO910">
            <v>5.9400000000000001E-2</v>
          </cell>
          <cell r="AP910">
            <v>9.6599999999999991E-2</v>
          </cell>
          <cell r="AQ910">
            <v>0</v>
          </cell>
          <cell r="AR910">
            <v>0</v>
          </cell>
          <cell r="AS910">
            <v>9.6599999999999991E-2</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LT Vijayshanti CHS Versova</v>
          </cell>
          <cell r="BE910">
            <v>0</v>
          </cell>
          <cell r="BF910">
            <v>0</v>
          </cell>
          <cell r="BG910">
            <v>7.8E-2</v>
          </cell>
          <cell r="BH910">
            <v>0</v>
          </cell>
          <cell r="BI910">
            <v>2.9700000000000001E-2</v>
          </cell>
          <cell r="BJ910">
            <v>0</v>
          </cell>
          <cell r="BK910">
            <v>2.1900000000000003E-2</v>
          </cell>
          <cell r="BL910">
            <v>7.8E-2</v>
          </cell>
          <cell r="BM910">
            <v>2.9700000000000001E-2</v>
          </cell>
          <cell r="BN910">
            <v>4.8299999999999996E-2</v>
          </cell>
          <cell r="BO910">
            <v>0</v>
          </cell>
        </row>
        <row r="911">
          <cell r="B911" t="str">
            <v>D.15020415L08</v>
          </cell>
          <cell r="C911" t="str">
            <v>Wire</v>
          </cell>
          <cell r="D911" t="str">
            <v>FY 2015-16</v>
          </cell>
          <cell r="E911" t="str">
            <v>DPR</v>
          </cell>
          <cell r="F911" t="str">
            <v>LT temp Milan Intrbuilt Chakala</v>
          </cell>
          <cell r="G911">
            <v>8.9399999999999993E-2</v>
          </cell>
          <cell r="H911">
            <v>0</v>
          </cell>
          <cell r="I911">
            <v>0</v>
          </cell>
          <cell r="J911">
            <v>0</v>
          </cell>
          <cell r="K911">
            <v>0</v>
          </cell>
          <cell r="L911">
            <v>0</v>
          </cell>
          <cell r="M911">
            <v>0</v>
          </cell>
          <cell r="N911">
            <v>0.04</v>
          </cell>
          <cell r="O911">
            <v>0</v>
          </cell>
          <cell r="P911">
            <v>0</v>
          </cell>
          <cell r="Q911">
            <v>0.04</v>
          </cell>
          <cell r="R911">
            <v>0</v>
          </cell>
          <cell r="S911">
            <v>0</v>
          </cell>
          <cell r="T911">
            <v>0</v>
          </cell>
          <cell r="U911">
            <v>0.08</v>
          </cell>
          <cell r="V911">
            <v>0.08</v>
          </cell>
          <cell r="W911">
            <v>0</v>
          </cell>
          <cell r="X911">
            <v>0.08</v>
          </cell>
          <cell r="Y911">
            <v>0</v>
          </cell>
          <cell r="Z911">
            <v>0</v>
          </cell>
          <cell r="AA911">
            <v>0.08</v>
          </cell>
          <cell r="AB911">
            <v>0.08</v>
          </cell>
          <cell r="AC911">
            <v>0</v>
          </cell>
          <cell r="AD911">
            <v>0.08</v>
          </cell>
          <cell r="AE911">
            <v>0</v>
          </cell>
          <cell r="AF911">
            <v>0</v>
          </cell>
          <cell r="AG911">
            <v>0.08</v>
          </cell>
          <cell r="AH911">
            <v>0.08</v>
          </cell>
          <cell r="AI911">
            <v>0</v>
          </cell>
          <cell r="AJ911">
            <v>0.08</v>
          </cell>
          <cell r="AK911">
            <v>0</v>
          </cell>
          <cell r="AL911">
            <v>0</v>
          </cell>
          <cell r="AM911">
            <v>0.08</v>
          </cell>
          <cell r="AN911">
            <v>0.08</v>
          </cell>
          <cell r="AO911">
            <v>0</v>
          </cell>
          <cell r="AP911">
            <v>0.08</v>
          </cell>
          <cell r="AQ911">
            <v>0</v>
          </cell>
          <cell r="AR911">
            <v>0</v>
          </cell>
          <cell r="AS911">
            <v>0.08</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LT temp Milan Intrbuilt Chakala</v>
          </cell>
          <cell r="BE911">
            <v>0</v>
          </cell>
          <cell r="BF911">
            <v>0</v>
          </cell>
          <cell r="BG911">
            <v>0.04</v>
          </cell>
          <cell r="BH911">
            <v>0</v>
          </cell>
          <cell r="BI911">
            <v>0</v>
          </cell>
          <cell r="BJ911">
            <v>0</v>
          </cell>
          <cell r="BK911">
            <v>4.9399999999999993E-2</v>
          </cell>
          <cell r="BL911">
            <v>0.04</v>
          </cell>
          <cell r="BM911">
            <v>0</v>
          </cell>
          <cell r="BN911">
            <v>0.04</v>
          </cell>
          <cell r="BO911">
            <v>0</v>
          </cell>
        </row>
        <row r="912">
          <cell r="B912" t="str">
            <v>D.15020415L09</v>
          </cell>
          <cell r="C912" t="str">
            <v>Wire</v>
          </cell>
          <cell r="D912" t="str">
            <v>FY 2015-16</v>
          </cell>
          <cell r="E912" t="str">
            <v>DPR</v>
          </cell>
          <cell r="F912" t="str">
            <v>LT Akruti Sunmist Andheri E</v>
          </cell>
          <cell r="G912">
            <v>0.12740000000000001</v>
          </cell>
          <cell r="H912">
            <v>0</v>
          </cell>
          <cell r="I912">
            <v>0</v>
          </cell>
          <cell r="J912">
            <v>0</v>
          </cell>
          <cell r="K912">
            <v>0</v>
          </cell>
          <cell r="L912">
            <v>0</v>
          </cell>
          <cell r="M912">
            <v>0</v>
          </cell>
          <cell r="N912">
            <v>0.11509999999999999</v>
          </cell>
          <cell r="O912">
            <v>0.10099999999999999</v>
          </cell>
          <cell r="P912">
            <v>0</v>
          </cell>
          <cell r="Q912">
            <v>0.11509999999999999</v>
          </cell>
          <cell r="R912">
            <v>0.10099999999999999</v>
          </cell>
          <cell r="S912">
            <v>0.101009634</v>
          </cell>
          <cell r="T912">
            <v>-9.6340000000083581E-6</v>
          </cell>
          <cell r="U912">
            <v>2.8199999999999989E-2</v>
          </cell>
          <cell r="V912">
            <v>0.23019999999999999</v>
          </cell>
          <cell r="W912">
            <v>0.20199999999999999</v>
          </cell>
          <cell r="X912">
            <v>2.8200000000000003E-2</v>
          </cell>
          <cell r="Y912">
            <v>0</v>
          </cell>
          <cell r="Z912">
            <v>0</v>
          </cell>
          <cell r="AA912">
            <v>2.8200000000000003E-2</v>
          </cell>
          <cell r="AB912">
            <v>0.23019999999999999</v>
          </cell>
          <cell r="AC912">
            <v>0.20199999999999999</v>
          </cell>
          <cell r="AD912">
            <v>2.8200000000000003E-2</v>
          </cell>
          <cell r="AE912">
            <v>0</v>
          </cell>
          <cell r="AF912">
            <v>0</v>
          </cell>
          <cell r="AG912">
            <v>2.8200000000000003E-2</v>
          </cell>
          <cell r="AH912">
            <v>0.23019999999999999</v>
          </cell>
          <cell r="AI912">
            <v>0.20199999999999999</v>
          </cell>
          <cell r="AJ912">
            <v>2.8200000000000003E-2</v>
          </cell>
          <cell r="AK912">
            <v>0</v>
          </cell>
          <cell r="AL912">
            <v>0</v>
          </cell>
          <cell r="AM912">
            <v>2.8200000000000003E-2</v>
          </cell>
          <cell r="AN912">
            <v>0.23019999999999999</v>
          </cell>
          <cell r="AO912">
            <v>0.20199999999999999</v>
          </cell>
          <cell r="AP912">
            <v>2.8200000000000003E-2</v>
          </cell>
          <cell r="AQ912">
            <v>0</v>
          </cell>
          <cell r="AR912">
            <v>0</v>
          </cell>
          <cell r="AS912">
            <v>2.8200000000000003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LT Akruti Sunmist Andheri E</v>
          </cell>
          <cell r="BE912">
            <v>0</v>
          </cell>
          <cell r="BF912">
            <v>0</v>
          </cell>
          <cell r="BG912">
            <v>0.11509999999999999</v>
          </cell>
          <cell r="BH912">
            <v>0</v>
          </cell>
          <cell r="BI912">
            <v>0.10099999999999999</v>
          </cell>
          <cell r="BJ912">
            <v>0</v>
          </cell>
          <cell r="BK912">
            <v>1.2300000000000019E-2</v>
          </cell>
          <cell r="BL912">
            <v>0.11509999999999999</v>
          </cell>
          <cell r="BM912">
            <v>0.10099999999999999</v>
          </cell>
          <cell r="BN912">
            <v>1.4100000000000001E-2</v>
          </cell>
          <cell r="BO912">
            <v>0</v>
          </cell>
        </row>
        <row r="913">
          <cell r="B913" t="str">
            <v>D.15020615L21</v>
          </cell>
          <cell r="C913" t="str">
            <v>Wire</v>
          </cell>
          <cell r="D913" t="str">
            <v>FY 2015-16</v>
          </cell>
          <cell r="E913" t="str">
            <v>DPR</v>
          </cell>
          <cell r="F913" t="str">
            <v>LT Dimension Hsg Realty LLP</v>
          </cell>
          <cell r="G913">
            <v>2.6600000000000002E-2</v>
          </cell>
          <cell r="H913">
            <v>0</v>
          </cell>
          <cell r="I913">
            <v>0</v>
          </cell>
          <cell r="J913">
            <v>0</v>
          </cell>
          <cell r="K913">
            <v>0</v>
          </cell>
          <cell r="L913">
            <v>0</v>
          </cell>
          <cell r="M913">
            <v>0</v>
          </cell>
          <cell r="N913">
            <v>1.1399999999999999E-2</v>
          </cell>
          <cell r="O913">
            <v>0</v>
          </cell>
          <cell r="P913">
            <v>0</v>
          </cell>
          <cell r="Q913">
            <v>1.1399999999999999E-2</v>
          </cell>
          <cell r="R913">
            <v>0</v>
          </cell>
          <cell r="S913">
            <v>0</v>
          </cell>
          <cell r="T913">
            <v>0</v>
          </cell>
          <cell r="U913">
            <v>2.2799999999999997E-2</v>
          </cell>
          <cell r="V913">
            <v>2.2799999999999997E-2</v>
          </cell>
          <cell r="W913">
            <v>0</v>
          </cell>
          <cell r="X913">
            <v>2.2799999999999997E-2</v>
          </cell>
          <cell r="Y913">
            <v>0</v>
          </cell>
          <cell r="Z913">
            <v>0</v>
          </cell>
          <cell r="AA913">
            <v>2.2799999999999997E-2</v>
          </cell>
          <cell r="AB913">
            <v>2.2799999999999997E-2</v>
          </cell>
          <cell r="AC913">
            <v>0</v>
          </cell>
          <cell r="AD913">
            <v>2.2799999999999997E-2</v>
          </cell>
          <cell r="AE913">
            <v>0</v>
          </cell>
          <cell r="AF913">
            <v>0</v>
          </cell>
          <cell r="AG913">
            <v>2.2799999999999997E-2</v>
          </cell>
          <cell r="AH913">
            <v>2.2799999999999997E-2</v>
          </cell>
          <cell r="AI913">
            <v>0</v>
          </cell>
          <cell r="AJ913">
            <v>2.2799999999999997E-2</v>
          </cell>
          <cell r="AK913">
            <v>0</v>
          </cell>
          <cell r="AL913">
            <v>0</v>
          </cell>
          <cell r="AM913">
            <v>2.2799999999999997E-2</v>
          </cell>
          <cell r="AN913">
            <v>2.2799999999999997E-2</v>
          </cell>
          <cell r="AO913">
            <v>0</v>
          </cell>
          <cell r="AP913">
            <v>2.2799999999999997E-2</v>
          </cell>
          <cell r="AQ913">
            <v>0</v>
          </cell>
          <cell r="AR913">
            <v>0</v>
          </cell>
          <cell r="AS913">
            <v>2.2799999999999997E-2</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Dimension Hsg Realty LLP</v>
          </cell>
          <cell r="BE913">
            <v>0</v>
          </cell>
          <cell r="BF913">
            <v>0</v>
          </cell>
          <cell r="BG913">
            <v>1.1399999999999999E-2</v>
          </cell>
          <cell r="BH913">
            <v>0</v>
          </cell>
          <cell r="BI913">
            <v>0</v>
          </cell>
          <cell r="BJ913">
            <v>0</v>
          </cell>
          <cell r="BK913">
            <v>1.5200000000000003E-2</v>
          </cell>
          <cell r="BL913">
            <v>1.1399999999999999E-2</v>
          </cell>
          <cell r="BM913">
            <v>0</v>
          </cell>
          <cell r="BN913">
            <v>1.1399999999999999E-2</v>
          </cell>
          <cell r="BO913">
            <v>0</v>
          </cell>
        </row>
        <row r="914">
          <cell r="B914" t="str">
            <v>D.15020615L22</v>
          </cell>
          <cell r="C914" t="str">
            <v>Wire</v>
          </cell>
          <cell r="D914" t="str">
            <v>FY 2015-16</v>
          </cell>
          <cell r="E914" t="str">
            <v>DPR</v>
          </cell>
          <cell r="F914" t="str">
            <v>LT Shiv Om Dvlprs Chandivali</v>
          </cell>
          <cell r="G914">
            <v>1.9E-3</v>
          </cell>
          <cell r="H914">
            <v>0</v>
          </cell>
          <cell r="I914">
            <v>0</v>
          </cell>
          <cell r="J914">
            <v>0</v>
          </cell>
          <cell r="K914">
            <v>0</v>
          </cell>
          <cell r="L914">
            <v>0</v>
          </cell>
          <cell r="M914">
            <v>0</v>
          </cell>
          <cell r="N914">
            <v>1.9E-3</v>
          </cell>
          <cell r="O914">
            <v>1.9E-3</v>
          </cell>
          <cell r="P914">
            <v>0</v>
          </cell>
          <cell r="Q914">
            <v>1.9E-3</v>
          </cell>
          <cell r="R914">
            <v>1.9E-3</v>
          </cell>
          <cell r="S914">
            <v>1.8597580000000002E-3</v>
          </cell>
          <cell r="T914">
            <v>4.0241999999999795E-5</v>
          </cell>
          <cell r="U914">
            <v>0</v>
          </cell>
          <cell r="V914">
            <v>3.8E-3</v>
          </cell>
          <cell r="W914">
            <v>3.8E-3</v>
          </cell>
          <cell r="X914">
            <v>0</v>
          </cell>
          <cell r="Y914">
            <v>0</v>
          </cell>
          <cell r="Z914">
            <v>0</v>
          </cell>
          <cell r="AA914">
            <v>0</v>
          </cell>
          <cell r="AB914">
            <v>3.8E-3</v>
          </cell>
          <cell r="AC914">
            <v>3.8E-3</v>
          </cell>
          <cell r="AD914">
            <v>0</v>
          </cell>
          <cell r="AE914">
            <v>0</v>
          </cell>
          <cell r="AF914">
            <v>0</v>
          </cell>
          <cell r="AG914">
            <v>0</v>
          </cell>
          <cell r="AH914">
            <v>3.8E-3</v>
          </cell>
          <cell r="AI914">
            <v>3.8E-3</v>
          </cell>
          <cell r="AJ914">
            <v>0</v>
          </cell>
          <cell r="AK914">
            <v>0</v>
          </cell>
          <cell r="AL914">
            <v>0</v>
          </cell>
          <cell r="AM914">
            <v>0</v>
          </cell>
          <cell r="AN914">
            <v>3.8E-3</v>
          </cell>
          <cell r="AO914">
            <v>3.8E-3</v>
          </cell>
          <cell r="AP914">
            <v>0</v>
          </cell>
          <cell r="AQ914">
            <v>0</v>
          </cell>
          <cell r="AR914">
            <v>0</v>
          </cell>
          <cell r="AS914">
            <v>0</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LT Shiv Om Dvlprs Chandivali</v>
          </cell>
          <cell r="BE914">
            <v>0</v>
          </cell>
          <cell r="BF914">
            <v>0</v>
          </cell>
          <cell r="BG914">
            <v>1.9E-3</v>
          </cell>
          <cell r="BH914">
            <v>0</v>
          </cell>
          <cell r="BI914">
            <v>1.9E-3</v>
          </cell>
          <cell r="BJ914">
            <v>0</v>
          </cell>
          <cell r="BK914">
            <v>0</v>
          </cell>
          <cell r="BL914">
            <v>1.9E-3</v>
          </cell>
          <cell r="BM914">
            <v>1.9E-3</v>
          </cell>
          <cell r="BN914">
            <v>0</v>
          </cell>
          <cell r="BO914">
            <v>0</v>
          </cell>
        </row>
        <row r="915">
          <cell r="B915" t="str">
            <v>D.15020315L05</v>
          </cell>
          <cell r="C915" t="str">
            <v>Wire</v>
          </cell>
          <cell r="D915" t="str">
            <v>FY 2015-16</v>
          </cell>
          <cell r="E915" t="str">
            <v>DPR</v>
          </cell>
          <cell r="F915" t="str">
            <v>LT SBI empl res KanchanMrig CHS</v>
          </cell>
          <cell r="G915">
            <v>0.50419999999999998</v>
          </cell>
          <cell r="H915">
            <v>0</v>
          </cell>
          <cell r="I915">
            <v>0</v>
          </cell>
          <cell r="J915">
            <v>0</v>
          </cell>
          <cell r="K915">
            <v>0</v>
          </cell>
          <cell r="L915">
            <v>0</v>
          </cell>
          <cell r="M915">
            <v>0</v>
          </cell>
          <cell r="N915">
            <v>0.49409999999999998</v>
          </cell>
          <cell r="O915">
            <v>0.4763</v>
          </cell>
          <cell r="P915">
            <v>0</v>
          </cell>
          <cell r="Q915">
            <v>0.49409999999999998</v>
          </cell>
          <cell r="R915">
            <v>0.4763</v>
          </cell>
          <cell r="S915">
            <v>0.47622147100000001</v>
          </cell>
          <cell r="T915">
            <v>7.8528999999993854E-5</v>
          </cell>
          <cell r="U915">
            <v>3.5600000000000021E-2</v>
          </cell>
          <cell r="V915">
            <v>0.98819999999999997</v>
          </cell>
          <cell r="W915">
            <v>0.9526</v>
          </cell>
          <cell r="X915">
            <v>3.5599999999999965E-2</v>
          </cell>
          <cell r="Y915">
            <v>0</v>
          </cell>
          <cell r="Z915">
            <v>0</v>
          </cell>
          <cell r="AA915">
            <v>3.5599999999999965E-2</v>
          </cell>
          <cell r="AB915">
            <v>0.98819999999999997</v>
          </cell>
          <cell r="AC915">
            <v>0.9526</v>
          </cell>
          <cell r="AD915">
            <v>3.5599999999999965E-2</v>
          </cell>
          <cell r="AE915">
            <v>0</v>
          </cell>
          <cell r="AF915">
            <v>0</v>
          </cell>
          <cell r="AG915">
            <v>3.5599999999999965E-2</v>
          </cell>
          <cell r="AH915">
            <v>0.98819999999999997</v>
          </cell>
          <cell r="AI915">
            <v>0.9526</v>
          </cell>
          <cell r="AJ915">
            <v>3.5599999999999965E-2</v>
          </cell>
          <cell r="AK915">
            <v>0</v>
          </cell>
          <cell r="AL915">
            <v>0</v>
          </cell>
          <cell r="AM915">
            <v>3.5599999999999965E-2</v>
          </cell>
          <cell r="AN915">
            <v>0.98819999999999997</v>
          </cell>
          <cell r="AO915">
            <v>0.9526</v>
          </cell>
          <cell r="AP915">
            <v>3.5599999999999965E-2</v>
          </cell>
          <cell r="AQ915">
            <v>0</v>
          </cell>
          <cell r="AR915">
            <v>0</v>
          </cell>
          <cell r="AS915">
            <v>3.5599999999999965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SBI empl res KanchanMrig CHS</v>
          </cell>
          <cell r="BE915">
            <v>0</v>
          </cell>
          <cell r="BF915">
            <v>0</v>
          </cell>
          <cell r="BG915">
            <v>0.49409999999999998</v>
          </cell>
          <cell r="BH915">
            <v>0</v>
          </cell>
          <cell r="BI915">
            <v>0.4763</v>
          </cell>
          <cell r="BJ915">
            <v>0</v>
          </cell>
          <cell r="BK915">
            <v>1.0099999999999998E-2</v>
          </cell>
          <cell r="BL915">
            <v>0.49409999999999998</v>
          </cell>
          <cell r="BM915">
            <v>0.4763</v>
          </cell>
          <cell r="BN915">
            <v>1.7799999999999983E-2</v>
          </cell>
          <cell r="BO915">
            <v>0</v>
          </cell>
        </row>
        <row r="916">
          <cell r="B916" t="str">
            <v>D.15020415L59</v>
          </cell>
          <cell r="C916" t="str">
            <v>Wire</v>
          </cell>
          <cell r="D916" t="str">
            <v>FY 2015-16</v>
          </cell>
          <cell r="E916" t="str">
            <v>DPR</v>
          </cell>
          <cell r="F916" t="str">
            <v>LT Sarovar Homes Saki SCZ</v>
          </cell>
          <cell r="G916">
            <v>0.51340000000000008</v>
          </cell>
          <cell r="H916">
            <v>0</v>
          </cell>
          <cell r="I916">
            <v>0</v>
          </cell>
          <cell r="J916">
            <v>0</v>
          </cell>
          <cell r="K916">
            <v>0</v>
          </cell>
          <cell r="L916">
            <v>0</v>
          </cell>
          <cell r="M916">
            <v>0</v>
          </cell>
          <cell r="N916">
            <v>0.50369999999999993</v>
          </cell>
          <cell r="O916">
            <v>0.50360000000000005</v>
          </cell>
          <cell r="P916">
            <v>0</v>
          </cell>
          <cell r="Q916">
            <v>0.50369999999999993</v>
          </cell>
          <cell r="R916">
            <v>0.50360000000000005</v>
          </cell>
          <cell r="S916">
            <v>0.50370259000000006</v>
          </cell>
          <cell r="T916">
            <v>-1.025900000000135E-4</v>
          </cell>
          <cell r="U916">
            <v>1.9999999999975593E-4</v>
          </cell>
          <cell r="V916">
            <v>1.0073999999999999</v>
          </cell>
          <cell r="W916">
            <v>1.0072000000000001</v>
          </cell>
          <cell r="X916">
            <v>1.9999999999975593E-4</v>
          </cell>
          <cell r="Y916">
            <v>0</v>
          </cell>
          <cell r="Z916">
            <v>0</v>
          </cell>
          <cell r="AA916">
            <v>1.9999999999975593E-4</v>
          </cell>
          <cell r="AB916">
            <v>1.0073999999999999</v>
          </cell>
          <cell r="AC916">
            <v>1.0072000000000001</v>
          </cell>
          <cell r="AD916">
            <v>1.9999999999975593E-4</v>
          </cell>
          <cell r="AE916">
            <v>0</v>
          </cell>
          <cell r="AF916">
            <v>0</v>
          </cell>
          <cell r="AG916">
            <v>1.9999999999975593E-4</v>
          </cell>
          <cell r="AH916">
            <v>1.0073999999999999</v>
          </cell>
          <cell r="AI916">
            <v>1.0072000000000001</v>
          </cell>
          <cell r="AJ916">
            <v>1.9999999999975593E-4</v>
          </cell>
          <cell r="AK916">
            <v>0</v>
          </cell>
          <cell r="AL916">
            <v>0</v>
          </cell>
          <cell r="AM916">
            <v>1.9999999999975593E-4</v>
          </cell>
          <cell r="AN916">
            <v>1.0073999999999999</v>
          </cell>
          <cell r="AO916">
            <v>1.0072000000000001</v>
          </cell>
          <cell r="AP916">
            <v>1.9999999999975593E-4</v>
          </cell>
          <cell r="AQ916">
            <v>0</v>
          </cell>
          <cell r="AR916">
            <v>0</v>
          </cell>
          <cell r="AS916">
            <v>1.9999999999975593E-4</v>
          </cell>
          <cell r="AT916" t="str">
            <v>DPR Approved</v>
          </cell>
          <cell r="AU916" t="str">
            <v>MERC/CAP/DPR/20122013/01800 dated 12th November 2012, MERC/CAP/DPR/20122013/00811 -9-JUL-2012</v>
          </cell>
          <cell r="AV916">
            <v>41225</v>
          </cell>
          <cell r="AW916">
            <v>0</v>
          </cell>
          <cell r="AX916">
            <v>0</v>
          </cell>
          <cell r="AY916">
            <v>0</v>
          </cell>
          <cell r="AZ916" t="str">
            <v>2015-2016</v>
          </cell>
          <cell r="BA916">
            <v>0</v>
          </cell>
          <cell r="BB916">
            <v>0</v>
          </cell>
          <cell r="BC916" t="str">
            <v>2015-2016</v>
          </cell>
          <cell r="BD916" t="str">
            <v>LT Sarovar Homes Saki SCZ</v>
          </cell>
          <cell r="BE916">
            <v>0</v>
          </cell>
          <cell r="BF916">
            <v>0</v>
          </cell>
          <cell r="BG916">
            <v>0.50369999999999993</v>
          </cell>
          <cell r="BH916">
            <v>0</v>
          </cell>
          <cell r="BI916">
            <v>0.50360000000000005</v>
          </cell>
          <cell r="BJ916">
            <v>0</v>
          </cell>
          <cell r="BK916">
            <v>9.7000000000001529E-3</v>
          </cell>
          <cell r="BL916">
            <v>0.50369999999999993</v>
          </cell>
          <cell r="BM916">
            <v>0.50360000000000005</v>
          </cell>
          <cell r="BN916">
            <v>9.9999999999877964E-5</v>
          </cell>
          <cell r="BO916">
            <v>0</v>
          </cell>
        </row>
        <row r="917">
          <cell r="B917" t="str">
            <v>D.15020315L04</v>
          </cell>
          <cell r="C917" t="str">
            <v>Wire</v>
          </cell>
          <cell r="D917" t="str">
            <v>FY 2015-16</v>
          </cell>
          <cell r="E917" t="str">
            <v>DPR</v>
          </cell>
          <cell r="F917" t="str">
            <v>LT A1 Constr Jal Usha CHS Saki</v>
          </cell>
          <cell r="G917">
            <v>0.53780000000000006</v>
          </cell>
          <cell r="H917">
            <v>0</v>
          </cell>
          <cell r="I917">
            <v>0</v>
          </cell>
          <cell r="J917">
            <v>0</v>
          </cell>
          <cell r="K917">
            <v>0</v>
          </cell>
          <cell r="L917">
            <v>0</v>
          </cell>
          <cell r="M917">
            <v>0</v>
          </cell>
          <cell r="N917">
            <v>0.53170000000000006</v>
          </cell>
          <cell r="O917">
            <v>0.4985</v>
          </cell>
          <cell r="P917">
            <v>0</v>
          </cell>
          <cell r="Q917">
            <v>0.53170000000000006</v>
          </cell>
          <cell r="R917">
            <v>0.4985</v>
          </cell>
          <cell r="S917">
            <v>0.49839529599999999</v>
          </cell>
          <cell r="T917">
            <v>1.0470400000001101E-4</v>
          </cell>
          <cell r="U917">
            <v>6.6400000000000181E-2</v>
          </cell>
          <cell r="V917">
            <v>1.0634000000000001</v>
          </cell>
          <cell r="W917">
            <v>0.997</v>
          </cell>
          <cell r="X917">
            <v>6.6400000000000126E-2</v>
          </cell>
          <cell r="Y917">
            <v>0</v>
          </cell>
          <cell r="Z917">
            <v>0</v>
          </cell>
          <cell r="AA917">
            <v>6.6400000000000126E-2</v>
          </cell>
          <cell r="AB917">
            <v>1.0634000000000001</v>
          </cell>
          <cell r="AC917">
            <v>0.997</v>
          </cell>
          <cell r="AD917">
            <v>6.6400000000000126E-2</v>
          </cell>
          <cell r="AE917">
            <v>0</v>
          </cell>
          <cell r="AF917">
            <v>0</v>
          </cell>
          <cell r="AG917">
            <v>6.6400000000000126E-2</v>
          </cell>
          <cell r="AH917">
            <v>1.0634000000000001</v>
          </cell>
          <cell r="AI917">
            <v>0.997</v>
          </cell>
          <cell r="AJ917">
            <v>6.6400000000000126E-2</v>
          </cell>
          <cell r="AK917">
            <v>0</v>
          </cell>
          <cell r="AL917">
            <v>0</v>
          </cell>
          <cell r="AM917">
            <v>6.6400000000000126E-2</v>
          </cell>
          <cell r="AN917">
            <v>1.0634000000000001</v>
          </cell>
          <cell r="AO917">
            <v>0.997</v>
          </cell>
          <cell r="AP917">
            <v>6.6400000000000126E-2</v>
          </cell>
          <cell r="AQ917">
            <v>0</v>
          </cell>
          <cell r="AR917">
            <v>0</v>
          </cell>
          <cell r="AS917">
            <v>6.6400000000000126E-2</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A1 Constr Jal Usha CHS Saki</v>
          </cell>
          <cell r="BE917">
            <v>0</v>
          </cell>
          <cell r="BF917">
            <v>0</v>
          </cell>
          <cell r="BG917">
            <v>0.53170000000000006</v>
          </cell>
          <cell r="BH917">
            <v>0</v>
          </cell>
          <cell r="BI917">
            <v>0.4985</v>
          </cell>
          <cell r="BJ917">
            <v>0</v>
          </cell>
          <cell r="BK917">
            <v>6.0999999999999943E-3</v>
          </cell>
          <cell r="BL917">
            <v>0.53170000000000006</v>
          </cell>
          <cell r="BM917">
            <v>0.4985</v>
          </cell>
          <cell r="BN917">
            <v>3.3200000000000063E-2</v>
          </cell>
          <cell r="BO917">
            <v>0</v>
          </cell>
        </row>
        <row r="918">
          <cell r="B918" t="str">
            <v>D.15020615L24</v>
          </cell>
          <cell r="C918" t="str">
            <v>Wire</v>
          </cell>
          <cell r="D918" t="str">
            <v>FY 2015-16</v>
          </cell>
          <cell r="E918" t="str">
            <v>DPR</v>
          </cell>
          <cell r="F918" t="str">
            <v>LT temp Anusmera Reality Chembr</v>
          </cell>
          <cell r="G918">
            <v>0.1105</v>
          </cell>
          <cell r="H918">
            <v>0</v>
          </cell>
          <cell r="I918">
            <v>0</v>
          </cell>
          <cell r="J918">
            <v>0</v>
          </cell>
          <cell r="K918">
            <v>0</v>
          </cell>
          <cell r="L918">
            <v>0</v>
          </cell>
          <cell r="M918">
            <v>0</v>
          </cell>
          <cell r="N918">
            <v>0.10929999999999999</v>
          </cell>
          <cell r="O918">
            <v>0.10929999999999999</v>
          </cell>
          <cell r="P918">
            <v>0</v>
          </cell>
          <cell r="Q918">
            <v>0.10929999999999999</v>
          </cell>
          <cell r="R918">
            <v>0.10929999999999999</v>
          </cell>
          <cell r="S918">
            <v>0.109325964</v>
          </cell>
          <cell r="T918">
            <v>-2.5964000000003318E-5</v>
          </cell>
          <cell r="U918">
            <v>0</v>
          </cell>
          <cell r="V918">
            <v>0.21859999999999999</v>
          </cell>
          <cell r="W918">
            <v>0.21859999999999999</v>
          </cell>
          <cell r="X918">
            <v>0</v>
          </cell>
          <cell r="Y918">
            <v>0</v>
          </cell>
          <cell r="Z918">
            <v>0</v>
          </cell>
          <cell r="AA918">
            <v>0</v>
          </cell>
          <cell r="AB918">
            <v>0.21859999999999999</v>
          </cell>
          <cell r="AC918">
            <v>0.21859999999999999</v>
          </cell>
          <cell r="AD918">
            <v>0</v>
          </cell>
          <cell r="AE918">
            <v>0</v>
          </cell>
          <cell r="AF918">
            <v>0</v>
          </cell>
          <cell r="AG918">
            <v>0</v>
          </cell>
          <cell r="AH918">
            <v>0.21859999999999999</v>
          </cell>
          <cell r="AI918">
            <v>0.21859999999999999</v>
          </cell>
          <cell r="AJ918">
            <v>0</v>
          </cell>
          <cell r="AK918">
            <v>0</v>
          </cell>
          <cell r="AL918">
            <v>0</v>
          </cell>
          <cell r="AM918">
            <v>0</v>
          </cell>
          <cell r="AN918">
            <v>0.21859999999999999</v>
          </cell>
          <cell r="AO918">
            <v>0.21859999999999999</v>
          </cell>
          <cell r="AP918">
            <v>0</v>
          </cell>
          <cell r="AQ918">
            <v>0</v>
          </cell>
          <cell r="AR918">
            <v>0</v>
          </cell>
          <cell r="AS918">
            <v>0</v>
          </cell>
          <cell r="AT918" t="str">
            <v>DPR Approved</v>
          </cell>
          <cell r="AU918" t="str">
            <v>MERC/CAP/DPR/20122013/01800 dated 12th November 2012, MERC/CAP/DPR/20122013/00811 -9-JUL-2012</v>
          </cell>
          <cell r="AV918">
            <v>41225</v>
          </cell>
          <cell r="AW918">
            <v>0</v>
          </cell>
          <cell r="AX918">
            <v>0</v>
          </cell>
          <cell r="AY918">
            <v>0</v>
          </cell>
          <cell r="AZ918" t="str">
            <v>2015-2016</v>
          </cell>
          <cell r="BA918">
            <v>0</v>
          </cell>
          <cell r="BB918">
            <v>0</v>
          </cell>
          <cell r="BC918" t="str">
            <v>2015-2016</v>
          </cell>
          <cell r="BD918" t="str">
            <v>LT temp Anusmera Reality Chembr</v>
          </cell>
          <cell r="BE918">
            <v>0</v>
          </cell>
          <cell r="BF918">
            <v>0</v>
          </cell>
          <cell r="BG918">
            <v>0.10929999999999999</v>
          </cell>
          <cell r="BH918">
            <v>0</v>
          </cell>
          <cell r="BI918">
            <v>0.10929999999999999</v>
          </cell>
          <cell r="BJ918">
            <v>0</v>
          </cell>
          <cell r="BK918">
            <v>1.2000000000000066E-3</v>
          </cell>
          <cell r="BL918">
            <v>0.10929999999999999</v>
          </cell>
          <cell r="BM918">
            <v>0.10929999999999999</v>
          </cell>
          <cell r="BN918">
            <v>0</v>
          </cell>
          <cell r="BO918">
            <v>0</v>
          </cell>
        </row>
        <row r="919">
          <cell r="B919" t="str">
            <v>D.15020215L70</v>
          </cell>
          <cell r="C919" t="str">
            <v>Wire</v>
          </cell>
          <cell r="D919" t="str">
            <v>FY 2015-16</v>
          </cell>
          <cell r="E919" t="str">
            <v>DPR</v>
          </cell>
          <cell r="F919" t="str">
            <v>LT temp Dimple Creatns Borivali</v>
          </cell>
          <cell r="G919">
            <v>0.16870000000000002</v>
          </cell>
          <cell r="H919">
            <v>0</v>
          </cell>
          <cell r="I919">
            <v>0</v>
          </cell>
          <cell r="J919">
            <v>0</v>
          </cell>
          <cell r="K919">
            <v>0</v>
          </cell>
          <cell r="L919">
            <v>0</v>
          </cell>
          <cell r="M919">
            <v>0</v>
          </cell>
          <cell r="N919">
            <v>0.16219999999999998</v>
          </cell>
          <cell r="O919">
            <v>0.16020000000000001</v>
          </cell>
          <cell r="P919">
            <v>0</v>
          </cell>
          <cell r="Q919">
            <v>0.16219999999999998</v>
          </cell>
          <cell r="R919">
            <v>0.16020000000000001</v>
          </cell>
          <cell r="S919">
            <v>0.16029038999999998</v>
          </cell>
          <cell r="T919">
            <v>-9.0389999999967996E-5</v>
          </cell>
          <cell r="U919">
            <v>3.999999999999948E-3</v>
          </cell>
          <cell r="V919">
            <v>0.32439999999999997</v>
          </cell>
          <cell r="W919">
            <v>0.32040000000000002</v>
          </cell>
          <cell r="X919">
            <v>3.999999999999948E-3</v>
          </cell>
          <cell r="Y919">
            <v>0</v>
          </cell>
          <cell r="Z919">
            <v>0</v>
          </cell>
          <cell r="AA919">
            <v>3.999999999999948E-3</v>
          </cell>
          <cell r="AB919">
            <v>0.32439999999999997</v>
          </cell>
          <cell r="AC919">
            <v>0.32040000000000002</v>
          </cell>
          <cell r="AD919">
            <v>3.999999999999948E-3</v>
          </cell>
          <cell r="AE919">
            <v>0</v>
          </cell>
          <cell r="AF919">
            <v>0</v>
          </cell>
          <cell r="AG919">
            <v>3.999999999999948E-3</v>
          </cell>
          <cell r="AH919">
            <v>0.32439999999999997</v>
          </cell>
          <cell r="AI919">
            <v>0.32040000000000002</v>
          </cell>
          <cell r="AJ919">
            <v>3.999999999999948E-3</v>
          </cell>
          <cell r="AK919">
            <v>0</v>
          </cell>
          <cell r="AL919">
            <v>0</v>
          </cell>
          <cell r="AM919">
            <v>3.999999999999948E-3</v>
          </cell>
          <cell r="AN919">
            <v>0.32439999999999997</v>
          </cell>
          <cell r="AO919">
            <v>0.32040000000000002</v>
          </cell>
          <cell r="AP919">
            <v>3.999999999999948E-3</v>
          </cell>
          <cell r="AQ919">
            <v>0</v>
          </cell>
          <cell r="AR919">
            <v>0</v>
          </cell>
          <cell r="AS919">
            <v>3.999999999999948E-3</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temp Dimple Creatns Borivali</v>
          </cell>
          <cell r="BE919">
            <v>0</v>
          </cell>
          <cell r="BF919">
            <v>0</v>
          </cell>
          <cell r="BG919">
            <v>0.16219999999999998</v>
          </cell>
          <cell r="BH919">
            <v>0</v>
          </cell>
          <cell r="BI919">
            <v>0.16020000000000001</v>
          </cell>
          <cell r="BJ919">
            <v>0</v>
          </cell>
          <cell r="BK919">
            <v>6.5000000000000335E-3</v>
          </cell>
          <cell r="BL919">
            <v>0.16219999999999998</v>
          </cell>
          <cell r="BM919">
            <v>0.16020000000000001</v>
          </cell>
          <cell r="BN919">
            <v>1.999999999999974E-3</v>
          </cell>
          <cell r="BO919">
            <v>0</v>
          </cell>
        </row>
        <row r="920">
          <cell r="B920" t="str">
            <v>D.15020615L67</v>
          </cell>
          <cell r="C920" t="str">
            <v>Wire</v>
          </cell>
          <cell r="D920" t="str">
            <v>FY 2015-16</v>
          </cell>
          <cell r="E920" t="str">
            <v>DPR</v>
          </cell>
          <cell r="F920" t="str">
            <v>LT Swastik Man Realtors EZ</v>
          </cell>
          <cell r="G920">
            <v>0.33990000000000004</v>
          </cell>
          <cell r="H920">
            <v>0</v>
          </cell>
          <cell r="I920">
            <v>0</v>
          </cell>
          <cell r="J920">
            <v>0</v>
          </cell>
          <cell r="K920">
            <v>0</v>
          </cell>
          <cell r="L920">
            <v>0</v>
          </cell>
          <cell r="M920">
            <v>0</v>
          </cell>
          <cell r="N920">
            <v>0.32579999999999998</v>
          </cell>
          <cell r="O920">
            <v>0.2797</v>
          </cell>
          <cell r="P920">
            <v>0</v>
          </cell>
          <cell r="Q920">
            <v>0.32579999999999998</v>
          </cell>
          <cell r="R920">
            <v>0.2797</v>
          </cell>
          <cell r="S920">
            <v>0.27972246099999998</v>
          </cell>
          <cell r="T920">
            <v>-2.2460999999973641E-5</v>
          </cell>
          <cell r="U920">
            <v>9.2199999999999949E-2</v>
          </cell>
          <cell r="V920">
            <v>0.65159999999999996</v>
          </cell>
          <cell r="W920">
            <v>0.55940000000000001</v>
          </cell>
          <cell r="X920">
            <v>9.2199999999999949E-2</v>
          </cell>
          <cell r="Y920">
            <v>0</v>
          </cell>
          <cell r="Z920">
            <v>0</v>
          </cell>
          <cell r="AA920">
            <v>9.2199999999999949E-2</v>
          </cell>
          <cell r="AB920">
            <v>0.65159999999999996</v>
          </cell>
          <cell r="AC920">
            <v>0.55940000000000001</v>
          </cell>
          <cell r="AD920">
            <v>9.2199999999999949E-2</v>
          </cell>
          <cell r="AE920">
            <v>0</v>
          </cell>
          <cell r="AF920">
            <v>0</v>
          </cell>
          <cell r="AG920">
            <v>9.2199999999999949E-2</v>
          </cell>
          <cell r="AH920">
            <v>0.65159999999999996</v>
          </cell>
          <cell r="AI920">
            <v>0.55940000000000001</v>
          </cell>
          <cell r="AJ920">
            <v>9.2199999999999949E-2</v>
          </cell>
          <cell r="AK920">
            <v>0</v>
          </cell>
          <cell r="AL920">
            <v>0</v>
          </cell>
          <cell r="AM920">
            <v>9.2199999999999949E-2</v>
          </cell>
          <cell r="AN920">
            <v>0.65159999999999996</v>
          </cell>
          <cell r="AO920">
            <v>0.55940000000000001</v>
          </cell>
          <cell r="AP920">
            <v>9.2199999999999949E-2</v>
          </cell>
          <cell r="AQ920">
            <v>0</v>
          </cell>
          <cell r="AR920">
            <v>0</v>
          </cell>
          <cell r="AS920">
            <v>9.2199999999999949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6-2017</v>
          </cell>
          <cell r="BD920" t="str">
            <v>LT Swastik Man Realtors EZ</v>
          </cell>
          <cell r="BE920">
            <v>0</v>
          </cell>
          <cell r="BF920">
            <v>0</v>
          </cell>
          <cell r="BG920">
            <v>0.32579999999999998</v>
          </cell>
          <cell r="BH920">
            <v>0</v>
          </cell>
          <cell r="BI920">
            <v>0.2797</v>
          </cell>
          <cell r="BJ920">
            <v>0</v>
          </cell>
          <cell r="BK920">
            <v>1.4100000000000057E-2</v>
          </cell>
          <cell r="BL920">
            <v>0.32579999999999998</v>
          </cell>
          <cell r="BM920">
            <v>0.2797</v>
          </cell>
          <cell r="BN920">
            <v>4.6099999999999974E-2</v>
          </cell>
          <cell r="BO920">
            <v>0</v>
          </cell>
        </row>
        <row r="921">
          <cell r="B921" t="str">
            <v>D.15020615L25</v>
          </cell>
          <cell r="C921" t="str">
            <v>Wire</v>
          </cell>
          <cell r="D921" t="str">
            <v>FY 2015-16</v>
          </cell>
          <cell r="E921" t="str">
            <v>DPR</v>
          </cell>
          <cell r="F921" t="str">
            <v>LT meterng HDIL Exotica bldg4</v>
          </cell>
          <cell r="G921">
            <v>5.9400000000000001E-2</v>
          </cell>
          <cell r="H921">
            <v>0</v>
          </cell>
          <cell r="I921">
            <v>0</v>
          </cell>
          <cell r="J921">
            <v>0</v>
          </cell>
          <cell r="K921">
            <v>0</v>
          </cell>
          <cell r="L921">
            <v>0</v>
          </cell>
          <cell r="M921">
            <v>0</v>
          </cell>
          <cell r="N921">
            <v>5.9400000000000001E-2</v>
          </cell>
          <cell r="O921">
            <v>5.9299999999999999E-2</v>
          </cell>
          <cell r="P921">
            <v>0</v>
          </cell>
          <cell r="Q921">
            <v>5.9400000000000001E-2</v>
          </cell>
          <cell r="R921">
            <v>5.9299999999999999E-2</v>
          </cell>
          <cell r="S921">
            <v>5.9367417999999991E-2</v>
          </cell>
          <cell r="T921">
            <v>-6.7417999999992706E-5</v>
          </cell>
          <cell r="U921">
            <v>2.0000000000000573E-4</v>
          </cell>
          <cell r="V921">
            <v>0.1188</v>
          </cell>
          <cell r="W921">
            <v>0.1186</v>
          </cell>
          <cell r="X921">
            <v>2.0000000000000573E-4</v>
          </cell>
          <cell r="Y921">
            <v>0</v>
          </cell>
          <cell r="Z921">
            <v>0</v>
          </cell>
          <cell r="AA921">
            <v>2.0000000000000573E-4</v>
          </cell>
          <cell r="AB921">
            <v>0.1188</v>
          </cell>
          <cell r="AC921">
            <v>0.1186</v>
          </cell>
          <cell r="AD921">
            <v>2.0000000000000573E-4</v>
          </cell>
          <cell r="AE921">
            <v>0</v>
          </cell>
          <cell r="AF921">
            <v>0</v>
          </cell>
          <cell r="AG921">
            <v>2.0000000000000573E-4</v>
          </cell>
          <cell r="AH921">
            <v>0.1188</v>
          </cell>
          <cell r="AI921">
            <v>0.1186</v>
          </cell>
          <cell r="AJ921">
            <v>2.0000000000000573E-4</v>
          </cell>
          <cell r="AK921">
            <v>0</v>
          </cell>
          <cell r="AL921">
            <v>0</v>
          </cell>
          <cell r="AM921">
            <v>2.0000000000000573E-4</v>
          </cell>
          <cell r="AN921">
            <v>0.1188</v>
          </cell>
          <cell r="AO921">
            <v>0.1186</v>
          </cell>
          <cell r="AP921">
            <v>2.0000000000000573E-4</v>
          </cell>
          <cell r="AQ921">
            <v>0</v>
          </cell>
          <cell r="AR921">
            <v>0</v>
          </cell>
          <cell r="AS921">
            <v>2.0000000000000573E-4</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meterng HDIL Exotica bldg4</v>
          </cell>
          <cell r="BE921">
            <v>0</v>
          </cell>
          <cell r="BF921">
            <v>0</v>
          </cell>
          <cell r="BG921">
            <v>5.9400000000000001E-2</v>
          </cell>
          <cell r="BH921">
            <v>0</v>
          </cell>
          <cell r="BI921">
            <v>5.9299999999999999E-2</v>
          </cell>
          <cell r="BJ921">
            <v>0</v>
          </cell>
          <cell r="BK921">
            <v>0</v>
          </cell>
          <cell r="BL921">
            <v>5.9400000000000001E-2</v>
          </cell>
          <cell r="BM921">
            <v>5.9299999999999999E-2</v>
          </cell>
          <cell r="BN921">
            <v>1.0000000000000286E-4</v>
          </cell>
          <cell r="BO921">
            <v>0</v>
          </cell>
        </row>
        <row r="922">
          <cell r="B922" t="str">
            <v>D.15020615L29</v>
          </cell>
          <cell r="C922" t="str">
            <v>Wire</v>
          </cell>
          <cell r="D922" t="str">
            <v>FY 2015-16</v>
          </cell>
          <cell r="E922" t="str">
            <v>DPR</v>
          </cell>
          <cell r="F922" t="str">
            <v>LT NIBR Corporate Park Kurla</v>
          </cell>
          <cell r="G922">
            <v>0.16969999999999999</v>
          </cell>
          <cell r="H922">
            <v>0</v>
          </cell>
          <cell r="I922">
            <v>0</v>
          </cell>
          <cell r="J922">
            <v>0</v>
          </cell>
          <cell r="K922">
            <v>0</v>
          </cell>
          <cell r="L922">
            <v>0</v>
          </cell>
          <cell r="M922">
            <v>0</v>
          </cell>
          <cell r="N922">
            <v>0.15960000000000002</v>
          </cell>
          <cell r="O922">
            <v>0.1573</v>
          </cell>
          <cell r="P922">
            <v>0</v>
          </cell>
          <cell r="Q922">
            <v>0.15960000000000002</v>
          </cell>
          <cell r="R922">
            <v>0.1573</v>
          </cell>
          <cell r="S922">
            <v>0.15724511199999999</v>
          </cell>
          <cell r="T922">
            <v>5.4888000000002934E-5</v>
          </cell>
          <cell r="U922">
            <v>4.6000000000000485E-3</v>
          </cell>
          <cell r="V922">
            <v>0.31920000000000004</v>
          </cell>
          <cell r="W922">
            <v>0.31459999999999999</v>
          </cell>
          <cell r="X922">
            <v>4.6000000000000485E-3</v>
          </cell>
          <cell r="Y922">
            <v>0</v>
          </cell>
          <cell r="Z922">
            <v>0</v>
          </cell>
          <cell r="AA922">
            <v>4.6000000000000485E-3</v>
          </cell>
          <cell r="AB922">
            <v>0.31920000000000004</v>
          </cell>
          <cell r="AC922">
            <v>0.31459999999999999</v>
          </cell>
          <cell r="AD922">
            <v>4.6000000000000485E-3</v>
          </cell>
          <cell r="AE922">
            <v>0</v>
          </cell>
          <cell r="AF922">
            <v>0</v>
          </cell>
          <cell r="AG922">
            <v>4.6000000000000485E-3</v>
          </cell>
          <cell r="AH922">
            <v>0.31920000000000004</v>
          </cell>
          <cell r="AI922">
            <v>0.31459999999999999</v>
          </cell>
          <cell r="AJ922">
            <v>4.6000000000000485E-3</v>
          </cell>
          <cell r="AK922">
            <v>0</v>
          </cell>
          <cell r="AL922">
            <v>0</v>
          </cell>
          <cell r="AM922">
            <v>4.6000000000000485E-3</v>
          </cell>
          <cell r="AN922">
            <v>0.31920000000000004</v>
          </cell>
          <cell r="AO922">
            <v>0.31459999999999999</v>
          </cell>
          <cell r="AP922">
            <v>4.6000000000000485E-3</v>
          </cell>
          <cell r="AQ922">
            <v>0</v>
          </cell>
          <cell r="AR922">
            <v>0</v>
          </cell>
          <cell r="AS922">
            <v>4.6000000000000485E-3</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NIBR Corporate Park Kurla</v>
          </cell>
          <cell r="BE922">
            <v>0</v>
          </cell>
          <cell r="BF922">
            <v>0</v>
          </cell>
          <cell r="BG922">
            <v>0.15960000000000002</v>
          </cell>
          <cell r="BH922">
            <v>0</v>
          </cell>
          <cell r="BI922">
            <v>0.1573</v>
          </cell>
          <cell r="BJ922">
            <v>0</v>
          </cell>
          <cell r="BK922">
            <v>1.009999999999997E-2</v>
          </cell>
          <cell r="BL922">
            <v>0.15960000000000002</v>
          </cell>
          <cell r="BM922">
            <v>0.1573</v>
          </cell>
          <cell r="BN922">
            <v>2.3000000000000242E-3</v>
          </cell>
          <cell r="BO922">
            <v>0</v>
          </cell>
        </row>
        <row r="923">
          <cell r="B923" t="str">
            <v>D.15020215L41</v>
          </cell>
          <cell r="C923" t="str">
            <v>Wire</v>
          </cell>
          <cell r="D923" t="str">
            <v>FY 2015-16</v>
          </cell>
          <cell r="E923" t="str">
            <v>DPR</v>
          </cell>
          <cell r="F923" t="str">
            <v>LT Bhatia Rehab bldg NZ</v>
          </cell>
          <cell r="G923">
            <v>3.95E-2</v>
          </cell>
          <cell r="H923">
            <v>0</v>
          </cell>
          <cell r="I923">
            <v>0</v>
          </cell>
          <cell r="J923">
            <v>0</v>
          </cell>
          <cell r="K923">
            <v>0</v>
          </cell>
          <cell r="L923">
            <v>0</v>
          </cell>
          <cell r="M923">
            <v>0</v>
          </cell>
          <cell r="N923">
            <v>3.95E-2</v>
          </cell>
          <cell r="O923">
            <v>3.95E-2</v>
          </cell>
          <cell r="P923">
            <v>0</v>
          </cell>
          <cell r="Q923">
            <v>3.95E-2</v>
          </cell>
          <cell r="R923">
            <v>3.95E-2</v>
          </cell>
          <cell r="S923">
            <v>3.9479846000000006E-2</v>
          </cell>
          <cell r="T923">
            <v>2.0153999999994454E-5</v>
          </cell>
          <cell r="U923">
            <v>0</v>
          </cell>
          <cell r="V923">
            <v>7.9000000000000001E-2</v>
          </cell>
          <cell r="W923">
            <v>7.9000000000000001E-2</v>
          </cell>
          <cell r="X923">
            <v>0</v>
          </cell>
          <cell r="Y923">
            <v>0</v>
          </cell>
          <cell r="Z923">
            <v>0</v>
          </cell>
          <cell r="AA923">
            <v>0</v>
          </cell>
          <cell r="AB923">
            <v>7.9000000000000001E-2</v>
          </cell>
          <cell r="AC923">
            <v>7.9000000000000001E-2</v>
          </cell>
          <cell r="AD923">
            <v>0</v>
          </cell>
          <cell r="AE923">
            <v>0</v>
          </cell>
          <cell r="AF923">
            <v>0</v>
          </cell>
          <cell r="AG923">
            <v>0</v>
          </cell>
          <cell r="AH923">
            <v>7.9000000000000001E-2</v>
          </cell>
          <cell r="AI923">
            <v>7.9000000000000001E-2</v>
          </cell>
          <cell r="AJ923">
            <v>0</v>
          </cell>
          <cell r="AK923">
            <v>0</v>
          </cell>
          <cell r="AL923">
            <v>0</v>
          </cell>
          <cell r="AM923">
            <v>0</v>
          </cell>
          <cell r="AN923">
            <v>7.9000000000000001E-2</v>
          </cell>
          <cell r="AO923">
            <v>7.9000000000000001E-2</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Bhatia Rehab bldg NZ</v>
          </cell>
          <cell r="BE923">
            <v>0</v>
          </cell>
          <cell r="BF923">
            <v>0</v>
          </cell>
          <cell r="BG923">
            <v>3.95E-2</v>
          </cell>
          <cell r="BH923">
            <v>0</v>
          </cell>
          <cell r="BI923">
            <v>3.95E-2</v>
          </cell>
          <cell r="BJ923">
            <v>0</v>
          </cell>
          <cell r="BK923">
            <v>0</v>
          </cell>
          <cell r="BL923">
            <v>3.95E-2</v>
          </cell>
          <cell r="BM923">
            <v>3.95E-2</v>
          </cell>
          <cell r="BN923">
            <v>0</v>
          </cell>
          <cell r="BO923">
            <v>0</v>
          </cell>
        </row>
        <row r="924">
          <cell r="B924" t="str">
            <v>D.15020615L30</v>
          </cell>
          <cell r="C924" t="str">
            <v>Wire</v>
          </cell>
          <cell r="D924" t="str">
            <v>FY 2015-16</v>
          </cell>
          <cell r="E924" t="str">
            <v>DPR</v>
          </cell>
          <cell r="F924" t="str">
            <v>LT Bholenath Dvpr New Dlite CHS</v>
          </cell>
          <cell r="G924">
            <v>1.7899999999999999E-2</v>
          </cell>
          <cell r="H924">
            <v>0</v>
          </cell>
          <cell r="I924">
            <v>0</v>
          </cell>
          <cell r="J924">
            <v>0</v>
          </cell>
          <cell r="K924">
            <v>0</v>
          </cell>
          <cell r="L924">
            <v>0</v>
          </cell>
          <cell r="M924">
            <v>0</v>
          </cell>
          <cell r="N924">
            <v>1.6500000000000001E-2</v>
          </cell>
          <cell r="O924">
            <v>1.66E-2</v>
          </cell>
          <cell r="P924">
            <v>0</v>
          </cell>
          <cell r="Q924">
            <v>1.6500000000000001E-2</v>
          </cell>
          <cell r="R924">
            <v>1.66E-2</v>
          </cell>
          <cell r="S924">
            <v>1.6528807E-2</v>
          </cell>
          <cell r="T924">
            <v>7.1193000000000645E-5</v>
          </cell>
          <cell r="U924">
            <v>-1.9999999999999879E-4</v>
          </cell>
          <cell r="V924">
            <v>3.3000000000000002E-2</v>
          </cell>
          <cell r="W924">
            <v>3.32E-2</v>
          </cell>
          <cell r="X924">
            <v>-1.9999999999999879E-4</v>
          </cell>
          <cell r="Y924">
            <v>0</v>
          </cell>
          <cell r="Z924">
            <v>0</v>
          </cell>
          <cell r="AA924">
            <v>-1.9999999999999879E-4</v>
          </cell>
          <cell r="AB924">
            <v>3.3000000000000002E-2</v>
          </cell>
          <cell r="AC924">
            <v>3.32E-2</v>
          </cell>
          <cell r="AD924">
            <v>-1.9999999999999879E-4</v>
          </cell>
          <cell r="AE924">
            <v>0</v>
          </cell>
          <cell r="AF924">
            <v>0</v>
          </cell>
          <cell r="AG924">
            <v>-1.9999999999999879E-4</v>
          </cell>
          <cell r="AH924">
            <v>3.3000000000000002E-2</v>
          </cell>
          <cell r="AI924">
            <v>3.32E-2</v>
          </cell>
          <cell r="AJ924">
            <v>-1.9999999999999879E-4</v>
          </cell>
          <cell r="AK924">
            <v>0</v>
          </cell>
          <cell r="AL924">
            <v>0</v>
          </cell>
          <cell r="AM924">
            <v>-1.9999999999999879E-4</v>
          </cell>
          <cell r="AN924">
            <v>3.3000000000000002E-2</v>
          </cell>
          <cell r="AO924">
            <v>3.32E-2</v>
          </cell>
          <cell r="AP924">
            <v>-1.9999999999999879E-4</v>
          </cell>
          <cell r="AQ924">
            <v>0</v>
          </cell>
          <cell r="AR924">
            <v>0</v>
          </cell>
          <cell r="AS924">
            <v>-1.9999999999999879E-4</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Bholenath Dvpr New Dlite CHS</v>
          </cell>
          <cell r="BE924">
            <v>0</v>
          </cell>
          <cell r="BF924">
            <v>0</v>
          </cell>
          <cell r="BG924">
            <v>1.6500000000000001E-2</v>
          </cell>
          <cell r="BH924">
            <v>0</v>
          </cell>
          <cell r="BI924">
            <v>1.66E-2</v>
          </cell>
          <cell r="BJ924">
            <v>0</v>
          </cell>
          <cell r="BK924">
            <v>1.3999999999999985E-3</v>
          </cell>
          <cell r="BL924">
            <v>1.6500000000000001E-2</v>
          </cell>
          <cell r="BM924">
            <v>1.66E-2</v>
          </cell>
          <cell r="BN924">
            <v>-9.9999999999999395E-5</v>
          </cell>
          <cell r="BO924">
            <v>0</v>
          </cell>
        </row>
        <row r="925">
          <cell r="B925" t="str">
            <v>D.15020215L42</v>
          </cell>
          <cell r="C925" t="str">
            <v>Wire</v>
          </cell>
          <cell r="D925" t="str">
            <v>FY 2015-16</v>
          </cell>
          <cell r="E925" t="str">
            <v>DPR</v>
          </cell>
          <cell r="F925" t="str">
            <v>LT temp Jordan P Apna Ghar Mira</v>
          </cell>
          <cell r="G925">
            <v>0.47049999999999997</v>
          </cell>
          <cell r="H925">
            <v>0</v>
          </cell>
          <cell r="I925">
            <v>0</v>
          </cell>
          <cell r="J925">
            <v>0</v>
          </cell>
          <cell r="K925">
            <v>0</v>
          </cell>
          <cell r="L925">
            <v>0</v>
          </cell>
          <cell r="M925">
            <v>0</v>
          </cell>
          <cell r="N925">
            <v>0.41009999999999996</v>
          </cell>
          <cell r="O925">
            <v>0.41009999999999996</v>
          </cell>
          <cell r="P925">
            <v>0</v>
          </cell>
          <cell r="Q925">
            <v>0.41009999999999996</v>
          </cell>
          <cell r="R925">
            <v>0.41009999999999996</v>
          </cell>
          <cell r="S925">
            <v>0.410059271</v>
          </cell>
          <cell r="T925">
            <v>4.0728999999961601E-5</v>
          </cell>
          <cell r="U925">
            <v>0</v>
          </cell>
          <cell r="V925">
            <v>0.82019999999999993</v>
          </cell>
          <cell r="W925">
            <v>0.82019999999999993</v>
          </cell>
          <cell r="X925">
            <v>0</v>
          </cell>
          <cell r="Y925">
            <v>0</v>
          </cell>
          <cell r="Z925">
            <v>0</v>
          </cell>
          <cell r="AA925">
            <v>0</v>
          </cell>
          <cell r="AB925">
            <v>0.82019999999999993</v>
          </cell>
          <cell r="AC925">
            <v>0.82019999999999993</v>
          </cell>
          <cell r="AD925">
            <v>0</v>
          </cell>
          <cell r="AE925">
            <v>0</v>
          </cell>
          <cell r="AF925">
            <v>0</v>
          </cell>
          <cell r="AG925">
            <v>0</v>
          </cell>
          <cell r="AH925">
            <v>0.82019999999999993</v>
          </cell>
          <cell r="AI925">
            <v>0.82019999999999993</v>
          </cell>
          <cell r="AJ925">
            <v>0</v>
          </cell>
          <cell r="AK925">
            <v>0</v>
          </cell>
          <cell r="AL925">
            <v>0</v>
          </cell>
          <cell r="AM925">
            <v>0</v>
          </cell>
          <cell r="AN925">
            <v>0.82019999999999993</v>
          </cell>
          <cell r="AO925">
            <v>0.82019999999999993</v>
          </cell>
          <cell r="AP925">
            <v>0</v>
          </cell>
          <cell r="AQ925">
            <v>0</v>
          </cell>
          <cell r="AR925">
            <v>0</v>
          </cell>
          <cell r="AS925">
            <v>0</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temp Jordan P Apna Ghar Mira</v>
          </cell>
          <cell r="BE925">
            <v>0</v>
          </cell>
          <cell r="BF925">
            <v>0</v>
          </cell>
          <cell r="BG925">
            <v>0.41009999999999996</v>
          </cell>
          <cell r="BH925">
            <v>0</v>
          </cell>
          <cell r="BI925">
            <v>0.41009999999999996</v>
          </cell>
          <cell r="BJ925">
            <v>0</v>
          </cell>
          <cell r="BK925">
            <v>6.0400000000000009E-2</v>
          </cell>
          <cell r="BL925">
            <v>0.41009999999999996</v>
          </cell>
          <cell r="BM925">
            <v>0.41009999999999996</v>
          </cell>
          <cell r="BN925">
            <v>0</v>
          </cell>
          <cell r="BO925">
            <v>0</v>
          </cell>
        </row>
        <row r="926">
          <cell r="B926" t="str">
            <v>D.15020315L06</v>
          </cell>
          <cell r="C926" t="str">
            <v>Wire</v>
          </cell>
          <cell r="D926" t="str">
            <v>FY 2015-16</v>
          </cell>
          <cell r="E926" t="str">
            <v>DPR</v>
          </cell>
          <cell r="F926" t="str">
            <v>LT New connectn global SZ</v>
          </cell>
          <cell r="G926">
            <v>0.05</v>
          </cell>
          <cell r="H926">
            <v>0</v>
          </cell>
          <cell r="I926">
            <v>0</v>
          </cell>
          <cell r="J926">
            <v>0</v>
          </cell>
          <cell r="K926">
            <v>0</v>
          </cell>
          <cell r="L926">
            <v>0</v>
          </cell>
          <cell r="M926">
            <v>0</v>
          </cell>
          <cell r="N926">
            <v>4.5000000000000005E-3</v>
          </cell>
          <cell r="O926">
            <v>0</v>
          </cell>
          <cell r="P926">
            <v>0</v>
          </cell>
          <cell r="Q926">
            <v>4.5000000000000005E-3</v>
          </cell>
          <cell r="R926">
            <v>0</v>
          </cell>
          <cell r="S926">
            <v>0</v>
          </cell>
          <cell r="T926">
            <v>0</v>
          </cell>
          <cell r="U926">
            <v>9.0000000000000011E-3</v>
          </cell>
          <cell r="V926">
            <v>9.0000000000000011E-3</v>
          </cell>
          <cell r="W926">
            <v>0</v>
          </cell>
          <cell r="X926">
            <v>9.0000000000000011E-3</v>
          </cell>
          <cell r="Y926">
            <v>4.5499999999999999E-2</v>
          </cell>
          <cell r="Z926">
            <v>4.5499999999999999E-2</v>
          </cell>
          <cell r="AA926">
            <v>9.0000000000000011E-3</v>
          </cell>
          <cell r="AB926">
            <v>5.45E-2</v>
          </cell>
          <cell r="AC926">
            <v>4.5499999999999999E-2</v>
          </cell>
          <cell r="AD926">
            <v>9.0000000000000011E-3</v>
          </cell>
          <cell r="AE926">
            <v>0</v>
          </cell>
          <cell r="AF926">
            <v>0</v>
          </cell>
          <cell r="AG926">
            <v>9.0000000000000011E-3</v>
          </cell>
          <cell r="AH926">
            <v>5.45E-2</v>
          </cell>
          <cell r="AI926">
            <v>4.5499999999999999E-2</v>
          </cell>
          <cell r="AJ926">
            <v>9.0000000000000011E-3</v>
          </cell>
          <cell r="AK926">
            <v>0</v>
          </cell>
          <cell r="AL926">
            <v>0</v>
          </cell>
          <cell r="AM926">
            <v>9.0000000000000011E-3</v>
          </cell>
          <cell r="AN926">
            <v>5.45E-2</v>
          </cell>
          <cell r="AO926">
            <v>4.5499999999999999E-2</v>
          </cell>
          <cell r="AP926">
            <v>9.0000000000000011E-3</v>
          </cell>
          <cell r="AQ926">
            <v>0</v>
          </cell>
          <cell r="AR926">
            <v>0</v>
          </cell>
          <cell r="AS926">
            <v>9.0000000000000011E-3</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New connectn global SZ</v>
          </cell>
          <cell r="BE926">
            <v>0</v>
          </cell>
          <cell r="BF926">
            <v>0</v>
          </cell>
          <cell r="BG926">
            <v>4.5000000000000005E-3</v>
          </cell>
          <cell r="BH926">
            <v>0</v>
          </cell>
          <cell r="BI926">
            <v>0</v>
          </cell>
          <cell r="BJ926">
            <v>0</v>
          </cell>
          <cell r="BK926">
            <v>0</v>
          </cell>
          <cell r="BL926">
            <v>0.05</v>
          </cell>
          <cell r="BM926">
            <v>4.5499999999999999E-2</v>
          </cell>
          <cell r="BN926">
            <v>4.500000000000004E-3</v>
          </cell>
          <cell r="BO926">
            <v>0</v>
          </cell>
        </row>
        <row r="927">
          <cell r="B927" t="str">
            <v>D.15020315S02</v>
          </cell>
          <cell r="C927" t="str">
            <v>Wire</v>
          </cell>
          <cell r="D927" t="str">
            <v>FY 2015-16</v>
          </cell>
          <cell r="E927" t="str">
            <v>DPR</v>
          </cell>
          <cell r="F927" t="str">
            <v>PS PANOM Dvlpr Saki SZ</v>
          </cell>
          <cell r="G927">
            <v>0.81</v>
          </cell>
          <cell r="H927">
            <v>0</v>
          </cell>
          <cell r="I927">
            <v>0</v>
          </cell>
          <cell r="J927">
            <v>0</v>
          </cell>
          <cell r="K927">
            <v>0</v>
          </cell>
          <cell r="L927">
            <v>0</v>
          </cell>
          <cell r="M927">
            <v>0</v>
          </cell>
          <cell r="N927">
            <v>0.69129999999999991</v>
          </cell>
          <cell r="O927">
            <v>0.67680000000000007</v>
          </cell>
          <cell r="P927">
            <v>0</v>
          </cell>
          <cell r="Q927">
            <v>0.69129999999999991</v>
          </cell>
          <cell r="R927">
            <v>0.67680000000000007</v>
          </cell>
          <cell r="S927">
            <v>0.67668745900000005</v>
          </cell>
          <cell r="T927">
            <v>1.1254100000002154E-4</v>
          </cell>
          <cell r="U927">
            <v>2.8999999999999693E-2</v>
          </cell>
          <cell r="V927">
            <v>1.3825999999999998</v>
          </cell>
          <cell r="W927">
            <v>1.3536000000000001</v>
          </cell>
          <cell r="X927">
            <v>2.8999999999999693E-2</v>
          </cell>
          <cell r="Y927">
            <v>0.11869999999999999</v>
          </cell>
          <cell r="Z927">
            <v>0.11869999999999999</v>
          </cell>
          <cell r="AA927">
            <v>2.8999999999999679E-2</v>
          </cell>
          <cell r="AB927">
            <v>1.5012999999999999</v>
          </cell>
          <cell r="AC927">
            <v>1.4723000000000002</v>
          </cell>
          <cell r="AD927">
            <v>2.8999999999999693E-2</v>
          </cell>
          <cell r="AE927">
            <v>0</v>
          </cell>
          <cell r="AF927">
            <v>0</v>
          </cell>
          <cell r="AG927">
            <v>2.8999999999999693E-2</v>
          </cell>
          <cell r="AH927">
            <v>1.5012999999999999</v>
          </cell>
          <cell r="AI927">
            <v>1.4723000000000002</v>
          </cell>
          <cell r="AJ927">
            <v>2.8999999999999693E-2</v>
          </cell>
          <cell r="AK927">
            <v>0</v>
          </cell>
          <cell r="AL927">
            <v>0</v>
          </cell>
          <cell r="AM927">
            <v>2.8999999999999693E-2</v>
          </cell>
          <cell r="AN927">
            <v>1.5012999999999999</v>
          </cell>
          <cell r="AO927">
            <v>1.4723000000000002</v>
          </cell>
          <cell r="AP927">
            <v>2.8999999999999693E-2</v>
          </cell>
          <cell r="AQ927">
            <v>0</v>
          </cell>
          <cell r="AR927">
            <v>0</v>
          </cell>
          <cell r="AS927">
            <v>2.8999999999999693E-2</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PS PANOM Dvlpr Saki SZ</v>
          </cell>
          <cell r="BE927">
            <v>0</v>
          </cell>
          <cell r="BF927">
            <v>0</v>
          </cell>
          <cell r="BG927">
            <v>0.69129999999999991</v>
          </cell>
          <cell r="BH927">
            <v>0</v>
          </cell>
          <cell r="BI927">
            <v>0.67680000000000007</v>
          </cell>
          <cell r="BJ927">
            <v>0</v>
          </cell>
          <cell r="BK927">
            <v>0</v>
          </cell>
          <cell r="BL927">
            <v>0.80999999999999994</v>
          </cell>
          <cell r="BM927">
            <v>0.7955000000000001</v>
          </cell>
          <cell r="BN927">
            <v>1.4499999999999846E-2</v>
          </cell>
          <cell r="BO927">
            <v>0</v>
          </cell>
        </row>
        <row r="928">
          <cell r="B928" t="str">
            <v>D.15020415S28</v>
          </cell>
          <cell r="C928" t="str">
            <v>Wire</v>
          </cell>
          <cell r="D928" t="str">
            <v>FY 2015-16</v>
          </cell>
          <cell r="E928" t="str">
            <v>DPR</v>
          </cell>
          <cell r="F928" t="str">
            <v>PS Akruti Iries adt xmer 1 SCZ</v>
          </cell>
          <cell r="G928">
            <v>0.25</v>
          </cell>
          <cell r="H928">
            <v>0</v>
          </cell>
          <cell r="I928">
            <v>0</v>
          </cell>
          <cell r="J928">
            <v>0</v>
          </cell>
          <cell r="K928">
            <v>0</v>
          </cell>
          <cell r="L928">
            <v>0</v>
          </cell>
          <cell r="M928">
            <v>0</v>
          </cell>
          <cell r="N928">
            <v>0.19210000000000002</v>
          </cell>
          <cell r="O928">
            <v>0.19210000000000002</v>
          </cell>
          <cell r="P928">
            <v>0</v>
          </cell>
          <cell r="Q928">
            <v>0.19210000000000002</v>
          </cell>
          <cell r="R928">
            <v>0.19210000000000002</v>
          </cell>
          <cell r="S928">
            <v>0.19206662900000002</v>
          </cell>
          <cell r="T928">
            <v>3.3371000000004258E-5</v>
          </cell>
          <cell r="U928">
            <v>0</v>
          </cell>
          <cell r="V928">
            <v>0.38420000000000004</v>
          </cell>
          <cell r="W928">
            <v>0.38420000000000004</v>
          </cell>
          <cell r="X928">
            <v>0</v>
          </cell>
          <cell r="Y928">
            <v>0</v>
          </cell>
          <cell r="Z928">
            <v>0</v>
          </cell>
          <cell r="AA928">
            <v>0</v>
          </cell>
          <cell r="AB928">
            <v>0.38420000000000004</v>
          </cell>
          <cell r="AC928">
            <v>0.38420000000000004</v>
          </cell>
          <cell r="AD928">
            <v>0</v>
          </cell>
          <cell r="AE928">
            <v>0</v>
          </cell>
          <cell r="AF928">
            <v>0</v>
          </cell>
          <cell r="AG928">
            <v>0</v>
          </cell>
          <cell r="AH928">
            <v>0.38420000000000004</v>
          </cell>
          <cell r="AI928">
            <v>0.38420000000000004</v>
          </cell>
          <cell r="AJ928">
            <v>0</v>
          </cell>
          <cell r="AK928">
            <v>0</v>
          </cell>
          <cell r="AL928">
            <v>0</v>
          </cell>
          <cell r="AM928">
            <v>0</v>
          </cell>
          <cell r="AN928">
            <v>0.38420000000000004</v>
          </cell>
          <cell r="AO928">
            <v>0.38420000000000004</v>
          </cell>
          <cell r="AP928">
            <v>0</v>
          </cell>
          <cell r="AQ928">
            <v>0</v>
          </cell>
          <cell r="AR928">
            <v>0</v>
          </cell>
          <cell r="AS928">
            <v>0</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PS Akruti Iries adt xmer 1 SCZ</v>
          </cell>
          <cell r="BE928">
            <v>0</v>
          </cell>
          <cell r="BF928">
            <v>0</v>
          </cell>
          <cell r="BG928">
            <v>0.19210000000000002</v>
          </cell>
          <cell r="BH928">
            <v>0</v>
          </cell>
          <cell r="BI928">
            <v>0.19210000000000002</v>
          </cell>
          <cell r="BJ928">
            <v>0</v>
          </cell>
          <cell r="BK928">
            <v>5.7899999999999979E-2</v>
          </cell>
          <cell r="BL928">
            <v>0.19210000000000002</v>
          </cell>
          <cell r="BM928">
            <v>0.19210000000000002</v>
          </cell>
          <cell r="BN928">
            <v>0</v>
          </cell>
          <cell r="BO928">
            <v>0</v>
          </cell>
        </row>
        <row r="929">
          <cell r="B929" t="str">
            <v>D.15020515L12</v>
          </cell>
          <cell r="C929" t="str">
            <v>Wire</v>
          </cell>
          <cell r="D929" t="str">
            <v>FY 2015-16</v>
          </cell>
          <cell r="E929" t="str">
            <v>DPR</v>
          </cell>
          <cell r="F929" t="str">
            <v>LT metrng Manibhai CHS CZ</v>
          </cell>
          <cell r="G929">
            <v>2.75E-2</v>
          </cell>
          <cell r="H929">
            <v>0</v>
          </cell>
          <cell r="I929">
            <v>0</v>
          </cell>
          <cell r="J929">
            <v>0</v>
          </cell>
          <cell r="K929">
            <v>0</v>
          </cell>
          <cell r="L929">
            <v>0</v>
          </cell>
          <cell r="M929">
            <v>0</v>
          </cell>
          <cell r="N929">
            <v>1.8799999999999997E-2</v>
          </cell>
          <cell r="O929">
            <v>1.8799999999999997E-2</v>
          </cell>
          <cell r="P929">
            <v>0</v>
          </cell>
          <cell r="Q929">
            <v>1.8799999999999997E-2</v>
          </cell>
          <cell r="R929">
            <v>1.8799999999999997E-2</v>
          </cell>
          <cell r="S929">
            <v>1.8811999999999999E-2</v>
          </cell>
          <cell r="T929">
            <v>-1.2000000000001593E-5</v>
          </cell>
          <cell r="U929">
            <v>0</v>
          </cell>
          <cell r="V929">
            <v>3.7599999999999995E-2</v>
          </cell>
          <cell r="W929">
            <v>3.7599999999999995E-2</v>
          </cell>
          <cell r="X929">
            <v>0</v>
          </cell>
          <cell r="Y929">
            <v>0</v>
          </cell>
          <cell r="Z929">
            <v>0</v>
          </cell>
          <cell r="AA929">
            <v>0</v>
          </cell>
          <cell r="AB929">
            <v>3.7599999999999995E-2</v>
          </cell>
          <cell r="AC929">
            <v>3.7599999999999995E-2</v>
          </cell>
          <cell r="AD929">
            <v>0</v>
          </cell>
          <cell r="AE929">
            <v>0</v>
          </cell>
          <cell r="AF929">
            <v>0</v>
          </cell>
          <cell r="AG929">
            <v>0</v>
          </cell>
          <cell r="AH929">
            <v>3.7599999999999995E-2</v>
          </cell>
          <cell r="AI929">
            <v>3.7599999999999995E-2</v>
          </cell>
          <cell r="AJ929">
            <v>0</v>
          </cell>
          <cell r="AK929">
            <v>0</v>
          </cell>
          <cell r="AL929">
            <v>0</v>
          </cell>
          <cell r="AM929">
            <v>0</v>
          </cell>
          <cell r="AN929">
            <v>3.7599999999999995E-2</v>
          </cell>
          <cell r="AO929">
            <v>3.7599999999999995E-2</v>
          </cell>
          <cell r="AP929">
            <v>0</v>
          </cell>
          <cell r="AQ929">
            <v>0</v>
          </cell>
          <cell r="AR929">
            <v>0</v>
          </cell>
          <cell r="AS929">
            <v>0</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5-2016</v>
          </cell>
          <cell r="BD929" t="str">
            <v>LT metrng Manibhai CHS CZ</v>
          </cell>
          <cell r="BE929">
            <v>0</v>
          </cell>
          <cell r="BF929">
            <v>0</v>
          </cell>
          <cell r="BG929">
            <v>1.8799999999999997E-2</v>
          </cell>
          <cell r="BH929">
            <v>0</v>
          </cell>
          <cell r="BI929">
            <v>1.8799999999999997E-2</v>
          </cell>
          <cell r="BJ929">
            <v>0</v>
          </cell>
          <cell r="BK929">
            <v>8.7000000000000029E-3</v>
          </cell>
          <cell r="BL929">
            <v>1.8799999999999997E-2</v>
          </cell>
          <cell r="BM929">
            <v>1.8799999999999997E-2</v>
          </cell>
          <cell r="BN929">
            <v>0</v>
          </cell>
          <cell r="BO929">
            <v>0</v>
          </cell>
        </row>
        <row r="930">
          <cell r="B930" t="str">
            <v>D.15020615S24</v>
          </cell>
          <cell r="C930" t="str">
            <v>Wire</v>
          </cell>
          <cell r="D930" t="str">
            <v>FY 2015-16</v>
          </cell>
          <cell r="E930" t="str">
            <v>DPR</v>
          </cell>
          <cell r="F930" t="str">
            <v>PS Offbeat Developrs Kurla</v>
          </cell>
          <cell r="G930">
            <v>0.84219999999999995</v>
          </cell>
          <cell r="H930">
            <v>0</v>
          </cell>
          <cell r="I930">
            <v>0</v>
          </cell>
          <cell r="J930">
            <v>0</v>
          </cell>
          <cell r="K930">
            <v>0</v>
          </cell>
          <cell r="L930">
            <v>0</v>
          </cell>
          <cell r="M930">
            <v>0</v>
          </cell>
          <cell r="N930">
            <v>0.84200000000000008</v>
          </cell>
          <cell r="O930">
            <v>0.81930000000000003</v>
          </cell>
          <cell r="P930">
            <v>0</v>
          </cell>
          <cell r="Q930">
            <v>0.84200000000000008</v>
          </cell>
          <cell r="R930">
            <v>0.81930000000000003</v>
          </cell>
          <cell r="S930">
            <v>0.81931613599999986</v>
          </cell>
          <cell r="T930">
            <v>-1.6135999999833395E-5</v>
          </cell>
          <cell r="U930">
            <v>4.5400000000000107E-2</v>
          </cell>
          <cell r="V930">
            <v>1.6840000000000002</v>
          </cell>
          <cell r="W930">
            <v>1.6386000000000001</v>
          </cell>
          <cell r="X930">
            <v>4.5400000000000107E-2</v>
          </cell>
          <cell r="Y930">
            <v>0</v>
          </cell>
          <cell r="Z930">
            <v>0</v>
          </cell>
          <cell r="AA930">
            <v>4.5400000000000107E-2</v>
          </cell>
          <cell r="AB930">
            <v>1.6840000000000002</v>
          </cell>
          <cell r="AC930">
            <v>1.6386000000000001</v>
          </cell>
          <cell r="AD930">
            <v>4.5400000000000107E-2</v>
          </cell>
          <cell r="AE930">
            <v>0</v>
          </cell>
          <cell r="AF930">
            <v>0</v>
          </cell>
          <cell r="AG930">
            <v>4.5400000000000107E-2</v>
          </cell>
          <cell r="AH930">
            <v>1.6840000000000002</v>
          </cell>
          <cell r="AI930">
            <v>1.6386000000000001</v>
          </cell>
          <cell r="AJ930">
            <v>4.5400000000000107E-2</v>
          </cell>
          <cell r="AK930">
            <v>0</v>
          </cell>
          <cell r="AL930">
            <v>0</v>
          </cell>
          <cell r="AM930">
            <v>4.5400000000000107E-2</v>
          </cell>
          <cell r="AN930">
            <v>1.6840000000000002</v>
          </cell>
          <cell r="AO930">
            <v>1.6386000000000001</v>
          </cell>
          <cell r="AP930">
            <v>4.5400000000000107E-2</v>
          </cell>
          <cell r="AQ930">
            <v>0</v>
          </cell>
          <cell r="AR930">
            <v>0</v>
          </cell>
          <cell r="AS930">
            <v>4.5400000000000107E-2</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PS Offbeat Developrs Kurla</v>
          </cell>
          <cell r="BE930">
            <v>0</v>
          </cell>
          <cell r="BF930">
            <v>0</v>
          </cell>
          <cell r="BG930">
            <v>0.84200000000000008</v>
          </cell>
          <cell r="BH930">
            <v>0</v>
          </cell>
          <cell r="BI930">
            <v>0.81930000000000003</v>
          </cell>
          <cell r="BJ930">
            <v>0</v>
          </cell>
          <cell r="BK930">
            <v>1.9999999999986695E-4</v>
          </cell>
          <cell r="BL930">
            <v>0.84200000000000008</v>
          </cell>
          <cell r="BM930">
            <v>0.81930000000000003</v>
          </cell>
          <cell r="BN930">
            <v>2.2700000000000053E-2</v>
          </cell>
          <cell r="BO930">
            <v>0</v>
          </cell>
        </row>
        <row r="931">
          <cell r="B931" t="str">
            <v>D.15020615S25</v>
          </cell>
          <cell r="C931" t="str">
            <v>Wire</v>
          </cell>
          <cell r="D931" t="str">
            <v>FY 2015-16</v>
          </cell>
          <cell r="E931" t="str">
            <v>DPR</v>
          </cell>
          <cell r="F931" t="str">
            <v>PS Ratan bldrs Kirol Ghatkpr W</v>
          </cell>
          <cell r="G931">
            <v>0.3362</v>
          </cell>
          <cell r="H931">
            <v>0</v>
          </cell>
          <cell r="I931">
            <v>0</v>
          </cell>
          <cell r="J931">
            <v>0</v>
          </cell>
          <cell r="K931">
            <v>0</v>
          </cell>
          <cell r="L931">
            <v>0</v>
          </cell>
          <cell r="M931">
            <v>0</v>
          </cell>
          <cell r="N931">
            <v>0.29320000000000002</v>
          </cell>
          <cell r="O931">
            <v>0.25569999999999998</v>
          </cell>
          <cell r="P931">
            <v>0</v>
          </cell>
          <cell r="Q931">
            <v>0.29320000000000002</v>
          </cell>
          <cell r="R931">
            <v>0.25569999999999998</v>
          </cell>
          <cell r="S931">
            <v>0.25577062</v>
          </cell>
          <cell r="T931">
            <v>-7.0620000000021221E-5</v>
          </cell>
          <cell r="U931">
            <v>7.5000000000000067E-2</v>
          </cell>
          <cell r="V931">
            <v>0.58640000000000003</v>
          </cell>
          <cell r="W931">
            <v>0.51139999999999997</v>
          </cell>
          <cell r="X931">
            <v>7.5000000000000067E-2</v>
          </cell>
          <cell r="Y931">
            <v>0</v>
          </cell>
          <cell r="Z931">
            <v>0</v>
          </cell>
          <cell r="AA931">
            <v>7.5000000000000067E-2</v>
          </cell>
          <cell r="AB931">
            <v>0.58640000000000003</v>
          </cell>
          <cell r="AC931">
            <v>0.51139999999999997</v>
          </cell>
          <cell r="AD931">
            <v>7.5000000000000067E-2</v>
          </cell>
          <cell r="AE931">
            <v>0</v>
          </cell>
          <cell r="AF931">
            <v>0</v>
          </cell>
          <cell r="AG931">
            <v>7.5000000000000067E-2</v>
          </cell>
          <cell r="AH931">
            <v>0.58640000000000003</v>
          </cell>
          <cell r="AI931">
            <v>0.51139999999999997</v>
          </cell>
          <cell r="AJ931">
            <v>7.5000000000000067E-2</v>
          </cell>
          <cell r="AK931">
            <v>0</v>
          </cell>
          <cell r="AL931">
            <v>0</v>
          </cell>
          <cell r="AM931">
            <v>7.5000000000000067E-2</v>
          </cell>
          <cell r="AN931">
            <v>0.58640000000000003</v>
          </cell>
          <cell r="AO931">
            <v>0.51139999999999997</v>
          </cell>
          <cell r="AP931">
            <v>7.5000000000000067E-2</v>
          </cell>
          <cell r="AQ931">
            <v>0</v>
          </cell>
          <cell r="AR931">
            <v>0</v>
          </cell>
          <cell r="AS931">
            <v>7.5000000000000067E-2</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PS Ratan bldrs Kirol Ghatkpr W</v>
          </cell>
          <cell r="BE931">
            <v>0</v>
          </cell>
          <cell r="BF931">
            <v>0</v>
          </cell>
          <cell r="BG931">
            <v>0.29320000000000002</v>
          </cell>
          <cell r="BH931">
            <v>0</v>
          </cell>
          <cell r="BI931">
            <v>0.25569999999999998</v>
          </cell>
          <cell r="BJ931">
            <v>0</v>
          </cell>
          <cell r="BK931">
            <v>4.2999999999999983E-2</v>
          </cell>
          <cell r="BL931">
            <v>0.29320000000000002</v>
          </cell>
          <cell r="BM931">
            <v>0.25569999999999998</v>
          </cell>
          <cell r="BN931">
            <v>3.7500000000000033E-2</v>
          </cell>
          <cell r="BO931">
            <v>0</v>
          </cell>
        </row>
        <row r="932">
          <cell r="B932" t="str">
            <v>D.15020315L11</v>
          </cell>
          <cell r="C932" t="str">
            <v>Wire</v>
          </cell>
          <cell r="D932" t="str">
            <v>FY 2015-16</v>
          </cell>
          <cell r="E932" t="str">
            <v>DPR</v>
          </cell>
          <cell r="F932" t="str">
            <v>LT temp Ahluwalia BKC G block</v>
          </cell>
          <cell r="G932">
            <v>0.12</v>
          </cell>
          <cell r="H932">
            <v>0</v>
          </cell>
          <cell r="I932">
            <v>0</v>
          </cell>
          <cell r="J932">
            <v>0</v>
          </cell>
          <cell r="K932">
            <v>0</v>
          </cell>
          <cell r="L932">
            <v>0</v>
          </cell>
          <cell r="M932">
            <v>0</v>
          </cell>
          <cell r="N932">
            <v>0.1109</v>
          </cell>
          <cell r="O932">
            <v>0.1109</v>
          </cell>
          <cell r="P932">
            <v>0</v>
          </cell>
          <cell r="Q932">
            <v>0.1109</v>
          </cell>
          <cell r="R932">
            <v>0.1109</v>
          </cell>
          <cell r="S932">
            <v>0.110860608</v>
          </cell>
          <cell r="T932">
            <v>3.9391999999999205E-5</v>
          </cell>
          <cell r="U932">
            <v>0</v>
          </cell>
          <cell r="V932">
            <v>0.2218</v>
          </cell>
          <cell r="W932">
            <v>0.2218</v>
          </cell>
          <cell r="X932">
            <v>0</v>
          </cell>
          <cell r="Y932">
            <v>0</v>
          </cell>
          <cell r="Z932">
            <v>0</v>
          </cell>
          <cell r="AA932">
            <v>0</v>
          </cell>
          <cell r="AB932">
            <v>0.2218</v>
          </cell>
          <cell r="AC932">
            <v>0.2218</v>
          </cell>
          <cell r="AD932">
            <v>0</v>
          </cell>
          <cell r="AE932">
            <v>0</v>
          </cell>
          <cell r="AF932">
            <v>0</v>
          </cell>
          <cell r="AG932">
            <v>0</v>
          </cell>
          <cell r="AH932">
            <v>0.2218</v>
          </cell>
          <cell r="AI932">
            <v>0.2218</v>
          </cell>
          <cell r="AJ932">
            <v>0</v>
          </cell>
          <cell r="AK932">
            <v>0</v>
          </cell>
          <cell r="AL932">
            <v>0</v>
          </cell>
          <cell r="AM932">
            <v>0</v>
          </cell>
          <cell r="AN932">
            <v>0.2218</v>
          </cell>
          <cell r="AO932">
            <v>0.2218</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temp Ahluwalia BKC G block</v>
          </cell>
          <cell r="BE932">
            <v>0</v>
          </cell>
          <cell r="BF932">
            <v>0</v>
          </cell>
          <cell r="BG932">
            <v>0.1109</v>
          </cell>
          <cell r="BH932">
            <v>0</v>
          </cell>
          <cell r="BI932">
            <v>0.1109</v>
          </cell>
          <cell r="BJ932">
            <v>0</v>
          </cell>
          <cell r="BK932">
            <v>9.099999999999997E-3</v>
          </cell>
          <cell r="BL932">
            <v>0.1109</v>
          </cell>
          <cell r="BM932">
            <v>0.1109</v>
          </cell>
          <cell r="BN932">
            <v>0</v>
          </cell>
          <cell r="BO932">
            <v>0</v>
          </cell>
        </row>
        <row r="933">
          <cell r="B933" t="str">
            <v>D.15020215L44</v>
          </cell>
          <cell r="C933" t="str">
            <v>Wire</v>
          </cell>
          <cell r="D933" t="str">
            <v>FY 2015-16</v>
          </cell>
          <cell r="E933" t="str">
            <v>DPR</v>
          </cell>
          <cell r="F933" t="str">
            <v>LT temp Osho Dvlpr Borivali W</v>
          </cell>
          <cell r="G933">
            <v>4.41E-2</v>
          </cell>
          <cell r="H933">
            <v>0</v>
          </cell>
          <cell r="I933">
            <v>0</v>
          </cell>
          <cell r="J933">
            <v>0</v>
          </cell>
          <cell r="K933">
            <v>0</v>
          </cell>
          <cell r="L933">
            <v>0</v>
          </cell>
          <cell r="M933">
            <v>0</v>
          </cell>
          <cell r="N933">
            <v>3.5799999999999998E-2</v>
          </cell>
          <cell r="O933">
            <v>3.4599999999999999E-2</v>
          </cell>
          <cell r="P933">
            <v>0</v>
          </cell>
          <cell r="Q933">
            <v>3.5799999999999998E-2</v>
          </cell>
          <cell r="R933">
            <v>3.4599999999999999E-2</v>
          </cell>
          <cell r="S933">
            <v>3.45805E-2</v>
          </cell>
          <cell r="T933">
            <v>1.9499999999998685E-5</v>
          </cell>
          <cell r="U933">
            <v>2.3999999999999994E-3</v>
          </cell>
          <cell r="V933">
            <v>7.1599999999999997E-2</v>
          </cell>
          <cell r="W933">
            <v>6.9199999999999998E-2</v>
          </cell>
          <cell r="X933">
            <v>2.3999999999999994E-3</v>
          </cell>
          <cell r="Y933">
            <v>0</v>
          </cell>
          <cell r="Z933">
            <v>0</v>
          </cell>
          <cell r="AA933">
            <v>2.3999999999999994E-3</v>
          </cell>
          <cell r="AB933">
            <v>7.1599999999999997E-2</v>
          </cell>
          <cell r="AC933">
            <v>6.9199999999999998E-2</v>
          </cell>
          <cell r="AD933">
            <v>2.3999999999999994E-3</v>
          </cell>
          <cell r="AE933">
            <v>0</v>
          </cell>
          <cell r="AF933">
            <v>0</v>
          </cell>
          <cell r="AG933">
            <v>2.3999999999999994E-3</v>
          </cell>
          <cell r="AH933">
            <v>7.1599999999999997E-2</v>
          </cell>
          <cell r="AI933">
            <v>6.9199999999999998E-2</v>
          </cell>
          <cell r="AJ933">
            <v>2.3999999999999994E-3</v>
          </cell>
          <cell r="AK933">
            <v>0</v>
          </cell>
          <cell r="AL933">
            <v>0</v>
          </cell>
          <cell r="AM933">
            <v>2.3999999999999994E-3</v>
          </cell>
          <cell r="AN933">
            <v>7.1599999999999997E-2</v>
          </cell>
          <cell r="AO933">
            <v>6.9199999999999998E-2</v>
          </cell>
          <cell r="AP933">
            <v>2.3999999999999994E-3</v>
          </cell>
          <cell r="AQ933">
            <v>0</v>
          </cell>
          <cell r="AR933">
            <v>0</v>
          </cell>
          <cell r="AS933">
            <v>2.3999999999999994E-3</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temp Osho Dvlpr Borivali W</v>
          </cell>
          <cell r="BE933">
            <v>0</v>
          </cell>
          <cell r="BF933">
            <v>0</v>
          </cell>
          <cell r="BG933">
            <v>3.5799999999999998E-2</v>
          </cell>
          <cell r="BH933">
            <v>0</v>
          </cell>
          <cell r="BI933">
            <v>3.4599999999999999E-2</v>
          </cell>
          <cell r="BJ933">
            <v>0</v>
          </cell>
          <cell r="BK933">
            <v>8.3000000000000018E-3</v>
          </cell>
          <cell r="BL933">
            <v>3.5799999999999998E-2</v>
          </cell>
          <cell r="BM933">
            <v>3.4599999999999999E-2</v>
          </cell>
          <cell r="BN933">
            <v>1.1999999999999997E-3</v>
          </cell>
          <cell r="BO933">
            <v>0</v>
          </cell>
        </row>
        <row r="934">
          <cell r="B934" t="str">
            <v>D.15020215L72</v>
          </cell>
          <cell r="C934" t="str">
            <v>Wire</v>
          </cell>
          <cell r="D934" t="str">
            <v>FY 2015-16</v>
          </cell>
          <cell r="E934" t="str">
            <v>DPR</v>
          </cell>
          <cell r="F934" t="str">
            <v>LT Shree realtors MiraRd</v>
          </cell>
          <cell r="G934">
            <v>7.9399999999999998E-2</v>
          </cell>
          <cell r="H934">
            <v>0</v>
          </cell>
          <cell r="I934">
            <v>0</v>
          </cell>
          <cell r="J934">
            <v>0</v>
          </cell>
          <cell r="K934">
            <v>0</v>
          </cell>
          <cell r="L934">
            <v>0</v>
          </cell>
          <cell r="M934">
            <v>0</v>
          </cell>
          <cell r="N934">
            <v>4.2800000000000005E-2</v>
          </cell>
          <cell r="O934">
            <v>4.2800000000000005E-2</v>
          </cell>
          <cell r="P934">
            <v>0</v>
          </cell>
          <cell r="Q934">
            <v>4.2800000000000005E-2</v>
          </cell>
          <cell r="R934">
            <v>4.2800000000000005E-2</v>
          </cell>
          <cell r="S934">
            <v>4.2846518E-2</v>
          </cell>
          <cell r="T934">
            <v>-4.6517999999995396E-5</v>
          </cell>
          <cell r="U934">
            <v>0</v>
          </cell>
          <cell r="V934">
            <v>8.5600000000000009E-2</v>
          </cell>
          <cell r="W934">
            <v>8.5600000000000009E-2</v>
          </cell>
          <cell r="X934">
            <v>0</v>
          </cell>
          <cell r="Y934">
            <v>0</v>
          </cell>
          <cell r="Z934">
            <v>0</v>
          </cell>
          <cell r="AA934">
            <v>0</v>
          </cell>
          <cell r="AB934">
            <v>8.5600000000000009E-2</v>
          </cell>
          <cell r="AC934">
            <v>8.5600000000000009E-2</v>
          </cell>
          <cell r="AD934">
            <v>0</v>
          </cell>
          <cell r="AE934">
            <v>0</v>
          </cell>
          <cell r="AF934">
            <v>0</v>
          </cell>
          <cell r="AG934">
            <v>0</v>
          </cell>
          <cell r="AH934">
            <v>8.5600000000000009E-2</v>
          </cell>
          <cell r="AI934">
            <v>8.5600000000000009E-2</v>
          </cell>
          <cell r="AJ934">
            <v>0</v>
          </cell>
          <cell r="AK934">
            <v>0</v>
          </cell>
          <cell r="AL934">
            <v>0</v>
          </cell>
          <cell r="AM934">
            <v>0</v>
          </cell>
          <cell r="AN934">
            <v>8.5600000000000009E-2</v>
          </cell>
          <cell r="AO934">
            <v>8.5600000000000009E-2</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Shree realtors MiraRd</v>
          </cell>
          <cell r="BE934">
            <v>0</v>
          </cell>
          <cell r="BF934">
            <v>0</v>
          </cell>
          <cell r="BG934">
            <v>4.2800000000000005E-2</v>
          </cell>
          <cell r="BH934">
            <v>0</v>
          </cell>
          <cell r="BI934">
            <v>4.2800000000000005E-2</v>
          </cell>
          <cell r="BJ934">
            <v>0</v>
          </cell>
          <cell r="BK934">
            <v>3.6599999999999994E-2</v>
          </cell>
          <cell r="BL934">
            <v>4.2800000000000005E-2</v>
          </cell>
          <cell r="BM934">
            <v>4.2800000000000005E-2</v>
          </cell>
          <cell r="BN934">
            <v>0</v>
          </cell>
          <cell r="BO934">
            <v>0</v>
          </cell>
        </row>
        <row r="935">
          <cell r="B935" t="str">
            <v>D.15020615C01</v>
          </cell>
          <cell r="C935" t="str">
            <v>Wire</v>
          </cell>
          <cell r="D935" t="str">
            <v>FY 2015-16</v>
          </cell>
          <cell r="E935" t="str">
            <v>DPR</v>
          </cell>
          <cell r="F935" t="str">
            <v>NW 33kV Pestom ngr DSS src cbl</v>
          </cell>
          <cell r="G935">
            <v>1.2444</v>
          </cell>
          <cell r="H935">
            <v>0</v>
          </cell>
          <cell r="I935">
            <v>0</v>
          </cell>
          <cell r="J935">
            <v>0</v>
          </cell>
          <cell r="K935">
            <v>0</v>
          </cell>
          <cell r="L935">
            <v>0</v>
          </cell>
          <cell r="M935">
            <v>0</v>
          </cell>
          <cell r="N935">
            <v>1.2239</v>
          </cell>
          <cell r="O935">
            <v>1.1144000000000001</v>
          </cell>
          <cell r="P935">
            <v>0</v>
          </cell>
          <cell r="Q935">
            <v>1.2239</v>
          </cell>
          <cell r="R935">
            <v>1.1144000000000001</v>
          </cell>
          <cell r="S935">
            <v>1.1143081469999998</v>
          </cell>
          <cell r="T935">
            <v>9.1853000000252649E-5</v>
          </cell>
          <cell r="U935">
            <v>0.21899999999999986</v>
          </cell>
          <cell r="V935">
            <v>2.4478</v>
          </cell>
          <cell r="W935">
            <v>2.2288000000000001</v>
          </cell>
          <cell r="X935">
            <v>0.21899999999999986</v>
          </cell>
          <cell r="Y935">
            <v>0</v>
          </cell>
          <cell r="Z935">
            <v>0</v>
          </cell>
          <cell r="AA935">
            <v>0.21899999999999986</v>
          </cell>
          <cell r="AB935">
            <v>2.4478</v>
          </cell>
          <cell r="AC935">
            <v>2.2288000000000001</v>
          </cell>
          <cell r="AD935">
            <v>0.21899999999999986</v>
          </cell>
          <cell r="AE935">
            <v>0</v>
          </cell>
          <cell r="AF935">
            <v>0</v>
          </cell>
          <cell r="AG935">
            <v>0.21899999999999986</v>
          </cell>
          <cell r="AH935">
            <v>2.4478</v>
          </cell>
          <cell r="AI935">
            <v>2.2288000000000001</v>
          </cell>
          <cell r="AJ935">
            <v>0.21899999999999986</v>
          </cell>
          <cell r="AK935">
            <v>0</v>
          </cell>
          <cell r="AL935">
            <v>0</v>
          </cell>
          <cell r="AM935">
            <v>0.21899999999999986</v>
          </cell>
          <cell r="AN935">
            <v>2.4478</v>
          </cell>
          <cell r="AO935">
            <v>2.2288000000000001</v>
          </cell>
          <cell r="AP935">
            <v>0.21899999999999986</v>
          </cell>
          <cell r="AQ935">
            <v>0</v>
          </cell>
          <cell r="AR935">
            <v>0</v>
          </cell>
          <cell r="AS935">
            <v>0.21899999999999986</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6-2017</v>
          </cell>
          <cell r="BD935" t="str">
            <v>NW 33kV Pestom ngr DSS src cbl</v>
          </cell>
          <cell r="BE935">
            <v>0</v>
          </cell>
          <cell r="BF935">
            <v>0</v>
          </cell>
          <cell r="BG935">
            <v>1.2239</v>
          </cell>
          <cell r="BH935">
            <v>0</v>
          </cell>
          <cell r="BI935">
            <v>1.1144000000000001</v>
          </cell>
          <cell r="BJ935">
            <v>0</v>
          </cell>
          <cell r="BK935">
            <v>2.0499999999999963E-2</v>
          </cell>
          <cell r="BL935">
            <v>1.2239</v>
          </cell>
          <cell r="BM935">
            <v>1.1144000000000001</v>
          </cell>
          <cell r="BN935">
            <v>0.10949999999999993</v>
          </cell>
          <cell r="BO935">
            <v>0</v>
          </cell>
        </row>
        <row r="936">
          <cell r="B936" t="str">
            <v>D.15020515L15</v>
          </cell>
          <cell r="C936" t="str">
            <v>Wire</v>
          </cell>
          <cell r="D936" t="str">
            <v>FY 2015-16</v>
          </cell>
          <cell r="E936" t="str">
            <v>DPR</v>
          </cell>
          <cell r="F936" t="str">
            <v>LT metrng Ashajeevan CZ</v>
          </cell>
          <cell r="G936">
            <v>9.98E-2</v>
          </cell>
          <cell r="H936">
            <v>0</v>
          </cell>
          <cell r="I936">
            <v>0</v>
          </cell>
          <cell r="J936">
            <v>0</v>
          </cell>
          <cell r="K936">
            <v>0</v>
          </cell>
          <cell r="L936">
            <v>0</v>
          </cell>
          <cell r="M936">
            <v>0</v>
          </cell>
          <cell r="N936">
            <v>5.8400000000000001E-2</v>
          </cell>
          <cell r="O936">
            <v>1.2699999999999999E-2</v>
          </cell>
          <cell r="P936">
            <v>0</v>
          </cell>
          <cell r="Q936">
            <v>5.8400000000000001E-2</v>
          </cell>
          <cell r="R936">
            <v>1.2699999999999999E-2</v>
          </cell>
          <cell r="S936">
            <v>1.2724917000000001E-2</v>
          </cell>
          <cell r="T936">
            <v>-2.4917000000001036E-5</v>
          </cell>
          <cell r="U936">
            <v>9.1399999999999995E-2</v>
          </cell>
          <cell r="V936">
            <v>0.1168</v>
          </cell>
          <cell r="W936">
            <v>2.5399999999999999E-2</v>
          </cell>
          <cell r="X936">
            <v>9.1400000000000009E-2</v>
          </cell>
          <cell r="Y936">
            <v>0</v>
          </cell>
          <cell r="Z936">
            <v>3.0600000000000002E-2</v>
          </cell>
          <cell r="AA936">
            <v>6.0800000000000007E-2</v>
          </cell>
          <cell r="AB936">
            <v>0.1168</v>
          </cell>
          <cell r="AC936">
            <v>5.6000000000000001E-2</v>
          </cell>
          <cell r="AD936">
            <v>6.08E-2</v>
          </cell>
          <cell r="AE936">
            <v>0</v>
          </cell>
          <cell r="AF936">
            <v>0</v>
          </cell>
          <cell r="AG936">
            <v>6.08E-2</v>
          </cell>
          <cell r="AH936">
            <v>0.1168</v>
          </cell>
          <cell r="AI936">
            <v>5.6000000000000001E-2</v>
          </cell>
          <cell r="AJ936">
            <v>6.08E-2</v>
          </cell>
          <cell r="AK936">
            <v>0</v>
          </cell>
          <cell r="AL936">
            <v>0</v>
          </cell>
          <cell r="AM936">
            <v>6.08E-2</v>
          </cell>
          <cell r="AN936">
            <v>0.1168</v>
          </cell>
          <cell r="AO936">
            <v>5.6000000000000001E-2</v>
          </cell>
          <cell r="AP936">
            <v>6.08E-2</v>
          </cell>
          <cell r="AQ936">
            <v>0</v>
          </cell>
          <cell r="AR936">
            <v>0</v>
          </cell>
          <cell r="AS936">
            <v>6.08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LT metrng Ashajeevan CZ</v>
          </cell>
          <cell r="BE936">
            <v>0</v>
          </cell>
          <cell r="BF936">
            <v>0</v>
          </cell>
          <cell r="BG936">
            <v>5.8400000000000001E-2</v>
          </cell>
          <cell r="BH936">
            <v>0</v>
          </cell>
          <cell r="BI936">
            <v>1.2699999999999999E-2</v>
          </cell>
          <cell r="BJ936">
            <v>0</v>
          </cell>
          <cell r="BK936">
            <v>4.1399999999999999E-2</v>
          </cell>
          <cell r="BL936">
            <v>5.8400000000000001E-2</v>
          </cell>
          <cell r="BM936">
            <v>4.3300000000000005E-2</v>
          </cell>
          <cell r="BN936">
            <v>1.5099999999999995E-2</v>
          </cell>
          <cell r="BO936">
            <v>0</v>
          </cell>
        </row>
        <row r="937">
          <cell r="B937" t="str">
            <v>D.15020515L16</v>
          </cell>
          <cell r="C937" t="str">
            <v>Wire</v>
          </cell>
          <cell r="D937" t="str">
            <v>FY 2015-16</v>
          </cell>
          <cell r="E937" t="str">
            <v>DPR</v>
          </cell>
          <cell r="F937" t="str">
            <v>LT metrng West View CZ</v>
          </cell>
          <cell r="G937">
            <v>0.1699</v>
          </cell>
          <cell r="H937">
            <v>0</v>
          </cell>
          <cell r="I937">
            <v>0</v>
          </cell>
          <cell r="J937">
            <v>0</v>
          </cell>
          <cell r="K937">
            <v>0</v>
          </cell>
          <cell r="L937">
            <v>0</v>
          </cell>
          <cell r="M937">
            <v>0</v>
          </cell>
          <cell r="N937">
            <v>0.128</v>
          </cell>
          <cell r="O937">
            <v>0.10039999999999999</v>
          </cell>
          <cell r="P937">
            <v>0</v>
          </cell>
          <cell r="Q937">
            <v>0.128</v>
          </cell>
          <cell r="R937">
            <v>0.10039999999999999</v>
          </cell>
          <cell r="S937">
            <v>0.10043836499999999</v>
          </cell>
          <cell r="T937">
            <v>-3.8364999999998539E-5</v>
          </cell>
          <cell r="U937">
            <v>5.5200000000000027E-2</v>
          </cell>
          <cell r="V937">
            <v>0.25600000000000001</v>
          </cell>
          <cell r="W937">
            <v>0.20079999999999998</v>
          </cell>
          <cell r="X937">
            <v>5.5200000000000027E-2</v>
          </cell>
          <cell r="Y937">
            <v>0</v>
          </cell>
          <cell r="Z937">
            <v>0</v>
          </cell>
          <cell r="AA937">
            <v>5.5200000000000027E-2</v>
          </cell>
          <cell r="AB937">
            <v>0.25600000000000001</v>
          </cell>
          <cell r="AC937">
            <v>0.20079999999999998</v>
          </cell>
          <cell r="AD937">
            <v>5.5200000000000027E-2</v>
          </cell>
          <cell r="AE937">
            <v>0</v>
          </cell>
          <cell r="AF937">
            <v>0</v>
          </cell>
          <cell r="AG937">
            <v>5.5200000000000027E-2</v>
          </cell>
          <cell r="AH937">
            <v>0.25600000000000001</v>
          </cell>
          <cell r="AI937">
            <v>0.20079999999999998</v>
          </cell>
          <cell r="AJ937">
            <v>5.5200000000000027E-2</v>
          </cell>
          <cell r="AK937">
            <v>0</v>
          </cell>
          <cell r="AL937">
            <v>0</v>
          </cell>
          <cell r="AM937">
            <v>5.5200000000000027E-2</v>
          </cell>
          <cell r="AN937">
            <v>0.25600000000000001</v>
          </cell>
          <cell r="AO937">
            <v>0.20079999999999998</v>
          </cell>
          <cell r="AP937">
            <v>5.5200000000000027E-2</v>
          </cell>
          <cell r="AQ937">
            <v>0</v>
          </cell>
          <cell r="AR937">
            <v>0</v>
          </cell>
          <cell r="AS937">
            <v>5.5200000000000027E-2</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LT metrng West View CZ</v>
          </cell>
          <cell r="BE937">
            <v>0</v>
          </cell>
          <cell r="BF937">
            <v>0</v>
          </cell>
          <cell r="BG937">
            <v>0.128</v>
          </cell>
          <cell r="BH937">
            <v>0</v>
          </cell>
          <cell r="BI937">
            <v>0.10039999999999999</v>
          </cell>
          <cell r="BJ937">
            <v>0</v>
          </cell>
          <cell r="BK937">
            <v>4.1899999999999993E-2</v>
          </cell>
          <cell r="BL937">
            <v>0.128</v>
          </cell>
          <cell r="BM937">
            <v>0.10039999999999999</v>
          </cell>
          <cell r="BN937">
            <v>2.7600000000000013E-2</v>
          </cell>
          <cell r="BO937">
            <v>0</v>
          </cell>
        </row>
        <row r="938">
          <cell r="B938" t="str">
            <v>D.15020515L66</v>
          </cell>
          <cell r="C938" t="str">
            <v>Wire</v>
          </cell>
          <cell r="D938" t="str">
            <v>FY 2015-16</v>
          </cell>
          <cell r="E938" t="str">
            <v>DPR</v>
          </cell>
          <cell r="F938" t="str">
            <v>LT Dimple Realtors Aspire CZ</v>
          </cell>
          <cell r="G938">
            <v>0.218</v>
          </cell>
          <cell r="H938">
            <v>0</v>
          </cell>
          <cell r="I938">
            <v>0</v>
          </cell>
          <cell r="J938">
            <v>0</v>
          </cell>
          <cell r="K938">
            <v>0</v>
          </cell>
          <cell r="L938">
            <v>0</v>
          </cell>
          <cell r="M938">
            <v>0</v>
          </cell>
          <cell r="N938">
            <v>0.1545</v>
          </cell>
          <cell r="O938">
            <v>9.0399999999999994E-2</v>
          </cell>
          <cell r="P938">
            <v>0</v>
          </cell>
          <cell r="Q938">
            <v>0.1545</v>
          </cell>
          <cell r="R938">
            <v>9.0399999999999994E-2</v>
          </cell>
          <cell r="S938">
            <v>9.0379749999999995E-2</v>
          </cell>
          <cell r="T938">
            <v>2.0249999999999435E-5</v>
          </cell>
          <cell r="U938">
            <v>0.12820000000000004</v>
          </cell>
          <cell r="V938">
            <v>0.309</v>
          </cell>
          <cell r="W938">
            <v>0.18079999999999999</v>
          </cell>
          <cell r="X938">
            <v>0.12820000000000001</v>
          </cell>
          <cell r="Y938">
            <v>0</v>
          </cell>
          <cell r="Z938">
            <v>7.4000000000000003E-3</v>
          </cell>
          <cell r="AA938">
            <v>0.1208</v>
          </cell>
          <cell r="AB938">
            <v>0.309</v>
          </cell>
          <cell r="AC938">
            <v>0.18819999999999998</v>
          </cell>
          <cell r="AD938">
            <v>0.12080000000000002</v>
          </cell>
          <cell r="AE938">
            <v>0</v>
          </cell>
          <cell r="AF938">
            <v>0</v>
          </cell>
          <cell r="AG938">
            <v>0.12080000000000002</v>
          </cell>
          <cell r="AH938">
            <v>0.309</v>
          </cell>
          <cell r="AI938">
            <v>0.18819999999999998</v>
          </cell>
          <cell r="AJ938">
            <v>0.12080000000000002</v>
          </cell>
          <cell r="AK938">
            <v>0</v>
          </cell>
          <cell r="AL938">
            <v>0</v>
          </cell>
          <cell r="AM938">
            <v>0.12080000000000002</v>
          </cell>
          <cell r="AN938">
            <v>0.309</v>
          </cell>
          <cell r="AO938">
            <v>0.18819999999999998</v>
          </cell>
          <cell r="AP938">
            <v>0.12080000000000002</v>
          </cell>
          <cell r="AQ938">
            <v>0</v>
          </cell>
          <cell r="AR938">
            <v>0</v>
          </cell>
          <cell r="AS938">
            <v>0.12080000000000002</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Dimple Realtors Aspire CZ</v>
          </cell>
          <cell r="BE938">
            <v>0</v>
          </cell>
          <cell r="BF938">
            <v>0</v>
          </cell>
          <cell r="BG938">
            <v>0.1545</v>
          </cell>
          <cell r="BH938">
            <v>0</v>
          </cell>
          <cell r="BI938">
            <v>9.0399999999999994E-2</v>
          </cell>
          <cell r="BJ938">
            <v>0</v>
          </cell>
          <cell r="BK938">
            <v>6.3500000000000001E-2</v>
          </cell>
          <cell r="BL938">
            <v>0.1545</v>
          </cell>
          <cell r="BM938">
            <v>9.7799999999999998E-2</v>
          </cell>
          <cell r="BN938">
            <v>5.67E-2</v>
          </cell>
          <cell r="BO938">
            <v>0</v>
          </cell>
        </row>
        <row r="939">
          <cell r="B939" t="str">
            <v>D.15020515S03</v>
          </cell>
          <cell r="C939" t="str">
            <v>Wire</v>
          </cell>
          <cell r="D939" t="str">
            <v>FY 2015-16</v>
          </cell>
          <cell r="E939" t="str">
            <v>DPR</v>
          </cell>
          <cell r="F939" t="str">
            <v>PS Romel Real Estate Gorgaon E</v>
          </cell>
          <cell r="G939">
            <v>2.7273000000000001</v>
          </cell>
          <cell r="H939">
            <v>0</v>
          </cell>
          <cell r="I939">
            <v>0</v>
          </cell>
          <cell r="J939">
            <v>0</v>
          </cell>
          <cell r="K939">
            <v>0</v>
          </cell>
          <cell r="L939">
            <v>0</v>
          </cell>
          <cell r="M939">
            <v>0</v>
          </cell>
          <cell r="N939">
            <v>2.4575</v>
          </cell>
          <cell r="O939">
            <v>2.2223999999999999</v>
          </cell>
          <cell r="P939">
            <v>0</v>
          </cell>
          <cell r="Q939">
            <v>2.4575</v>
          </cell>
          <cell r="R939">
            <v>2.2223999999999999</v>
          </cell>
          <cell r="S939">
            <v>2.2223905300000002</v>
          </cell>
          <cell r="T939">
            <v>9.469999999733858E-6</v>
          </cell>
          <cell r="U939">
            <v>0.47020000000000017</v>
          </cell>
          <cell r="V939">
            <v>4.915</v>
          </cell>
          <cell r="W939">
            <v>4.4447999999999999</v>
          </cell>
          <cell r="X939">
            <v>0.47020000000000017</v>
          </cell>
          <cell r="Y939">
            <v>0</v>
          </cell>
          <cell r="Z939">
            <v>3.4000000000000002E-2</v>
          </cell>
          <cell r="AA939">
            <v>0.43620000000000014</v>
          </cell>
          <cell r="AB939">
            <v>4.915</v>
          </cell>
          <cell r="AC939">
            <v>4.4787999999999997</v>
          </cell>
          <cell r="AD939">
            <v>0.43620000000000037</v>
          </cell>
          <cell r="AE939">
            <v>0</v>
          </cell>
          <cell r="AF939">
            <v>0</v>
          </cell>
          <cell r="AG939">
            <v>0.43620000000000037</v>
          </cell>
          <cell r="AH939">
            <v>4.915</v>
          </cell>
          <cell r="AI939">
            <v>4.4787999999999997</v>
          </cell>
          <cell r="AJ939">
            <v>0.43620000000000037</v>
          </cell>
          <cell r="AK939">
            <v>0</v>
          </cell>
          <cell r="AL939">
            <v>0</v>
          </cell>
          <cell r="AM939">
            <v>0.43620000000000037</v>
          </cell>
          <cell r="AN939">
            <v>4.915</v>
          </cell>
          <cell r="AO939">
            <v>4.4787999999999997</v>
          </cell>
          <cell r="AP939">
            <v>0.43620000000000037</v>
          </cell>
          <cell r="AQ939">
            <v>0</v>
          </cell>
          <cell r="AR939">
            <v>0</v>
          </cell>
          <cell r="AS939">
            <v>0.43620000000000037</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6-2017</v>
          </cell>
          <cell r="BD939" t="str">
            <v>PS Romel Real Estate Gorgaon E</v>
          </cell>
          <cell r="BE939">
            <v>0</v>
          </cell>
          <cell r="BF939">
            <v>0</v>
          </cell>
          <cell r="BG939">
            <v>2.4575</v>
          </cell>
          <cell r="BH939">
            <v>0</v>
          </cell>
          <cell r="BI939">
            <v>2.2223999999999999</v>
          </cell>
          <cell r="BJ939">
            <v>0</v>
          </cell>
          <cell r="BK939">
            <v>0.26980000000000004</v>
          </cell>
          <cell r="BL939">
            <v>2.4575</v>
          </cell>
          <cell r="BM939">
            <v>2.2563999999999997</v>
          </cell>
          <cell r="BN939">
            <v>0.20110000000000028</v>
          </cell>
          <cell r="BO939">
            <v>0</v>
          </cell>
        </row>
        <row r="940">
          <cell r="B940" t="str">
            <v>D.15020215S34</v>
          </cell>
          <cell r="C940" t="str">
            <v>Wire</v>
          </cell>
          <cell r="D940" t="str">
            <v>FY 2015-16</v>
          </cell>
          <cell r="E940" t="str">
            <v>DPR</v>
          </cell>
          <cell r="F940" t="str">
            <v>PS SL Realty Dahisar NZ</v>
          </cell>
          <cell r="G940">
            <v>1.1012</v>
          </cell>
          <cell r="H940">
            <v>0</v>
          </cell>
          <cell r="I940">
            <v>0</v>
          </cell>
          <cell r="J940">
            <v>0</v>
          </cell>
          <cell r="K940">
            <v>0</v>
          </cell>
          <cell r="L940">
            <v>0</v>
          </cell>
          <cell r="M940">
            <v>0</v>
          </cell>
          <cell r="N940">
            <v>1.0702</v>
          </cell>
          <cell r="O940">
            <v>1.0266</v>
          </cell>
          <cell r="P940">
            <v>0</v>
          </cell>
          <cell r="Q940">
            <v>1.0702</v>
          </cell>
          <cell r="R940">
            <v>1.0266</v>
          </cell>
          <cell r="S940">
            <v>1.0265801160000003</v>
          </cell>
          <cell r="T940">
            <v>1.988399999963697E-5</v>
          </cell>
          <cell r="U940">
            <v>8.7200000000000166E-2</v>
          </cell>
          <cell r="V940">
            <v>2.1404000000000001</v>
          </cell>
          <cell r="W940">
            <v>2.0531999999999999</v>
          </cell>
          <cell r="X940">
            <v>8.7200000000000166E-2</v>
          </cell>
          <cell r="Y940">
            <v>0</v>
          </cell>
          <cell r="Z940">
            <v>0</v>
          </cell>
          <cell r="AA940">
            <v>8.7200000000000166E-2</v>
          </cell>
          <cell r="AB940">
            <v>2.1404000000000001</v>
          </cell>
          <cell r="AC940">
            <v>2.0531999999999999</v>
          </cell>
          <cell r="AD940">
            <v>8.7200000000000166E-2</v>
          </cell>
          <cell r="AE940">
            <v>0</v>
          </cell>
          <cell r="AF940">
            <v>0</v>
          </cell>
          <cell r="AG940">
            <v>8.7200000000000166E-2</v>
          </cell>
          <cell r="AH940">
            <v>2.1404000000000001</v>
          </cell>
          <cell r="AI940">
            <v>2.0531999999999999</v>
          </cell>
          <cell r="AJ940">
            <v>8.7200000000000166E-2</v>
          </cell>
          <cell r="AK940">
            <v>0</v>
          </cell>
          <cell r="AL940">
            <v>0</v>
          </cell>
          <cell r="AM940">
            <v>8.7200000000000166E-2</v>
          </cell>
          <cell r="AN940">
            <v>2.1404000000000001</v>
          </cell>
          <cell r="AO940">
            <v>2.0531999999999999</v>
          </cell>
          <cell r="AP940">
            <v>8.7200000000000166E-2</v>
          </cell>
          <cell r="AQ940">
            <v>0</v>
          </cell>
          <cell r="AR940">
            <v>0</v>
          </cell>
          <cell r="AS940">
            <v>8.7200000000000166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SL Realty Dahisar NZ</v>
          </cell>
          <cell r="BE940">
            <v>0</v>
          </cell>
          <cell r="BF940">
            <v>0</v>
          </cell>
          <cell r="BG940">
            <v>1.0702</v>
          </cell>
          <cell r="BH940">
            <v>0</v>
          </cell>
          <cell r="BI940">
            <v>1.0266</v>
          </cell>
          <cell r="BJ940">
            <v>0</v>
          </cell>
          <cell r="BK940">
            <v>3.0999999999999917E-2</v>
          </cell>
          <cell r="BL940">
            <v>1.0702</v>
          </cell>
          <cell r="BM940">
            <v>1.0266</v>
          </cell>
          <cell r="BN940">
            <v>4.3600000000000083E-2</v>
          </cell>
          <cell r="BO940">
            <v>0</v>
          </cell>
        </row>
        <row r="941">
          <cell r="B941" t="str">
            <v>D.15020215L38</v>
          </cell>
          <cell r="C941" t="str">
            <v>Wire</v>
          </cell>
          <cell r="D941" t="str">
            <v>FY 2015-16</v>
          </cell>
          <cell r="E941" t="str">
            <v>DPR</v>
          </cell>
          <cell r="F941" t="str">
            <v>LT Dahisar Bhushan Borivali E</v>
          </cell>
          <cell r="G941">
            <v>7.46E-2</v>
          </cell>
          <cell r="H941">
            <v>0</v>
          </cell>
          <cell r="I941">
            <v>0</v>
          </cell>
          <cell r="J941">
            <v>0</v>
          </cell>
          <cell r="K941">
            <v>0</v>
          </cell>
          <cell r="L941">
            <v>0</v>
          </cell>
          <cell r="M941">
            <v>0</v>
          </cell>
          <cell r="N941">
            <v>2.5699999999999997E-2</v>
          </cell>
          <cell r="O941">
            <v>2.5699999999999997E-2</v>
          </cell>
          <cell r="P941">
            <v>0</v>
          </cell>
          <cell r="Q941">
            <v>2.5699999999999997E-2</v>
          </cell>
          <cell r="R941">
            <v>2.5699999999999997E-2</v>
          </cell>
          <cell r="S941">
            <v>2.5723710999999996E-2</v>
          </cell>
          <cell r="T941">
            <v>-2.3710999999999177E-5</v>
          </cell>
          <cell r="U941">
            <v>0</v>
          </cell>
          <cell r="V941">
            <v>5.1399999999999994E-2</v>
          </cell>
          <cell r="W941">
            <v>5.1399999999999994E-2</v>
          </cell>
          <cell r="X941">
            <v>0</v>
          </cell>
          <cell r="Y941">
            <v>0</v>
          </cell>
          <cell r="Z941">
            <v>0</v>
          </cell>
          <cell r="AA941">
            <v>0</v>
          </cell>
          <cell r="AB941">
            <v>5.1399999999999994E-2</v>
          </cell>
          <cell r="AC941">
            <v>5.1399999999999994E-2</v>
          </cell>
          <cell r="AD941">
            <v>0</v>
          </cell>
          <cell r="AE941">
            <v>0</v>
          </cell>
          <cell r="AF941">
            <v>0</v>
          </cell>
          <cell r="AG941">
            <v>0</v>
          </cell>
          <cell r="AH941">
            <v>5.1399999999999994E-2</v>
          </cell>
          <cell r="AI941">
            <v>5.1399999999999994E-2</v>
          </cell>
          <cell r="AJ941">
            <v>0</v>
          </cell>
          <cell r="AK941">
            <v>0</v>
          </cell>
          <cell r="AL941">
            <v>0</v>
          </cell>
          <cell r="AM941">
            <v>0</v>
          </cell>
          <cell r="AN941">
            <v>5.1399999999999994E-2</v>
          </cell>
          <cell r="AO941">
            <v>5.1399999999999994E-2</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Dahisar Bhushan Borivali E</v>
          </cell>
          <cell r="BE941">
            <v>0</v>
          </cell>
          <cell r="BF941">
            <v>0</v>
          </cell>
          <cell r="BG941">
            <v>2.5699999999999997E-2</v>
          </cell>
          <cell r="BH941">
            <v>0</v>
          </cell>
          <cell r="BI941">
            <v>2.5699999999999997E-2</v>
          </cell>
          <cell r="BJ941">
            <v>0</v>
          </cell>
          <cell r="BK941">
            <v>4.8899999999999999E-2</v>
          </cell>
          <cell r="BL941">
            <v>2.5699999999999997E-2</v>
          </cell>
          <cell r="BM941">
            <v>2.5699999999999997E-2</v>
          </cell>
          <cell r="BN941">
            <v>0</v>
          </cell>
          <cell r="BO941">
            <v>0</v>
          </cell>
        </row>
        <row r="942">
          <cell r="B942" t="str">
            <v>D.15020515L14</v>
          </cell>
          <cell r="C942" t="str">
            <v>Wire</v>
          </cell>
          <cell r="D942" t="str">
            <v>FY 2015-16</v>
          </cell>
          <cell r="E942" t="str">
            <v>DPR</v>
          </cell>
          <cell r="F942" t="str">
            <v>LT Raheja Exotica 5A 5B Madh</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Raheja Exotica 5A 5B Madh</v>
          </cell>
          <cell r="BE942">
            <v>0</v>
          </cell>
          <cell r="BF942">
            <v>0</v>
          </cell>
          <cell r="BG942">
            <v>0</v>
          </cell>
          <cell r="BH942">
            <v>0</v>
          </cell>
          <cell r="BI942">
            <v>0</v>
          </cell>
          <cell r="BJ942">
            <v>0</v>
          </cell>
          <cell r="BK942">
            <v>0</v>
          </cell>
          <cell r="BL942">
            <v>0</v>
          </cell>
          <cell r="BM942">
            <v>0</v>
          </cell>
          <cell r="BN942">
            <v>0</v>
          </cell>
          <cell r="BO942">
            <v>0</v>
          </cell>
        </row>
        <row r="943">
          <cell r="B943" t="str">
            <v>D.15020415L11</v>
          </cell>
          <cell r="C943" t="str">
            <v>Wire</v>
          </cell>
          <cell r="D943" t="str">
            <v>FY 2015-16</v>
          </cell>
          <cell r="E943" t="str">
            <v>DPR</v>
          </cell>
          <cell r="F943" t="str">
            <v>LT New connectn Global WBS SCZ</v>
          </cell>
          <cell r="G943">
            <v>0.25</v>
          </cell>
          <cell r="H943">
            <v>0</v>
          </cell>
          <cell r="I943">
            <v>0</v>
          </cell>
          <cell r="J943">
            <v>0</v>
          </cell>
          <cell r="K943">
            <v>0</v>
          </cell>
          <cell r="L943">
            <v>0</v>
          </cell>
          <cell r="M943">
            <v>0</v>
          </cell>
          <cell r="N943">
            <v>8.3000000000000004E-2</v>
          </cell>
          <cell r="O943">
            <v>3.1200000000000002E-2</v>
          </cell>
          <cell r="P943">
            <v>0</v>
          </cell>
          <cell r="Q943">
            <v>8.3000000000000004E-2</v>
          </cell>
          <cell r="R943">
            <v>3.1200000000000002E-2</v>
          </cell>
          <cell r="S943">
            <v>3.1239332000000002E-2</v>
          </cell>
          <cell r="T943">
            <v>-3.9331999999999562E-5</v>
          </cell>
          <cell r="U943">
            <v>0.1036</v>
          </cell>
          <cell r="V943">
            <v>0.16600000000000001</v>
          </cell>
          <cell r="W943">
            <v>6.2400000000000004E-2</v>
          </cell>
          <cell r="X943">
            <v>0.1036</v>
          </cell>
          <cell r="Y943">
            <v>1.9900000000000001E-2</v>
          </cell>
          <cell r="Z943">
            <v>1.9900000000000001E-2</v>
          </cell>
          <cell r="AA943">
            <v>0.1036</v>
          </cell>
          <cell r="AB943">
            <v>0.18590000000000001</v>
          </cell>
          <cell r="AC943">
            <v>8.2300000000000012E-2</v>
          </cell>
          <cell r="AD943">
            <v>0.1036</v>
          </cell>
          <cell r="AE943">
            <v>0</v>
          </cell>
          <cell r="AF943">
            <v>0</v>
          </cell>
          <cell r="AG943">
            <v>0.1036</v>
          </cell>
          <cell r="AH943">
            <v>0.18590000000000001</v>
          </cell>
          <cell r="AI943">
            <v>8.2300000000000012E-2</v>
          </cell>
          <cell r="AJ943">
            <v>0.1036</v>
          </cell>
          <cell r="AK943">
            <v>0</v>
          </cell>
          <cell r="AL943">
            <v>0</v>
          </cell>
          <cell r="AM943">
            <v>0.1036</v>
          </cell>
          <cell r="AN943">
            <v>0.18590000000000001</v>
          </cell>
          <cell r="AO943">
            <v>8.2300000000000012E-2</v>
          </cell>
          <cell r="AP943">
            <v>0.1036</v>
          </cell>
          <cell r="AQ943">
            <v>0</v>
          </cell>
          <cell r="AR943">
            <v>0</v>
          </cell>
          <cell r="AS943">
            <v>0.1036</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New connectn Global WBS SCZ</v>
          </cell>
          <cell r="BE943">
            <v>0</v>
          </cell>
          <cell r="BF943">
            <v>0</v>
          </cell>
          <cell r="BG943">
            <v>8.3000000000000004E-2</v>
          </cell>
          <cell r="BH943">
            <v>0</v>
          </cell>
          <cell r="BI943">
            <v>3.1200000000000002E-2</v>
          </cell>
          <cell r="BJ943">
            <v>0</v>
          </cell>
          <cell r="BK943">
            <v>0.14710000000000001</v>
          </cell>
          <cell r="BL943">
            <v>0.10290000000000001</v>
          </cell>
          <cell r="BM943">
            <v>5.1100000000000007E-2</v>
          </cell>
          <cell r="BN943">
            <v>5.1799999999999999E-2</v>
          </cell>
          <cell r="BO943">
            <v>0</v>
          </cell>
        </row>
        <row r="944">
          <cell r="B944" t="str">
            <v>D.15020515S19</v>
          </cell>
          <cell r="C944" t="str">
            <v>Wire</v>
          </cell>
          <cell r="D944" t="str">
            <v>FY 2015-16</v>
          </cell>
          <cell r="E944" t="str">
            <v>DPR</v>
          </cell>
          <cell r="F944" t="str">
            <v>PS Solitare Construction Sale</v>
          </cell>
          <cell r="G944">
            <v>2.9842</v>
          </cell>
          <cell r="H944">
            <v>0</v>
          </cell>
          <cell r="I944">
            <v>0</v>
          </cell>
          <cell r="J944">
            <v>0</v>
          </cell>
          <cell r="K944">
            <v>0</v>
          </cell>
          <cell r="L944">
            <v>0</v>
          </cell>
          <cell r="M944">
            <v>0</v>
          </cell>
          <cell r="N944">
            <v>2.2888999999999999</v>
          </cell>
          <cell r="O944">
            <v>1.9665000000000001</v>
          </cell>
          <cell r="P944">
            <v>0</v>
          </cell>
          <cell r="Q944">
            <v>2.2888999999999999</v>
          </cell>
          <cell r="R944">
            <v>1.9665000000000001</v>
          </cell>
          <cell r="S944">
            <v>1.9665700579999998</v>
          </cell>
          <cell r="T944">
            <v>-7.0057999999706411E-5</v>
          </cell>
          <cell r="U944">
            <v>0.64479999999999982</v>
          </cell>
          <cell r="V944">
            <v>0</v>
          </cell>
          <cell r="W944">
            <v>0</v>
          </cell>
          <cell r="X944">
            <v>0</v>
          </cell>
          <cell r="Y944">
            <v>0.41</v>
          </cell>
          <cell r="Z944">
            <v>0.61</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P944">
            <v>0</v>
          </cell>
          <cell r="AQ944">
            <v>0</v>
          </cell>
          <cell r="AR944">
            <v>0</v>
          </cell>
          <cell r="AS944">
            <v>0</v>
          </cell>
          <cell r="AT944" t="str">
            <v>DPR approved</v>
          </cell>
          <cell r="AU944" t="str">
            <v>MERC/CAP/DPR/20122013/00811 -9-JUL-2012</v>
          </cell>
          <cell r="AV944">
            <v>41099</v>
          </cell>
          <cell r="AW944">
            <v>0</v>
          </cell>
          <cell r="AX944">
            <v>0</v>
          </cell>
          <cell r="AY944">
            <v>0</v>
          </cell>
          <cell r="AZ944" t="str">
            <v>2015-2016</v>
          </cell>
          <cell r="BA944">
            <v>0</v>
          </cell>
          <cell r="BB944">
            <v>0</v>
          </cell>
          <cell r="BC944" t="str">
            <v>2017-2018</v>
          </cell>
          <cell r="BD944">
            <v>0</v>
          </cell>
          <cell r="BE944">
            <v>0</v>
          </cell>
          <cell r="BF944">
            <v>0</v>
          </cell>
          <cell r="BG944">
            <v>0</v>
          </cell>
          <cell r="BH944">
            <v>0</v>
          </cell>
          <cell r="BI944">
            <v>0</v>
          </cell>
          <cell r="BJ944">
            <v>0</v>
          </cell>
          <cell r="BK944">
            <v>0</v>
          </cell>
          <cell r="BL944">
            <v>0</v>
          </cell>
          <cell r="BM944">
            <v>0</v>
          </cell>
          <cell r="BN944">
            <v>0</v>
          </cell>
          <cell r="BO944">
            <v>0</v>
          </cell>
        </row>
        <row r="945">
          <cell r="B945" t="str">
            <v>D.15020515L48</v>
          </cell>
          <cell r="C945" t="str">
            <v>Wire</v>
          </cell>
          <cell r="D945" t="str">
            <v>FY 2015-16</v>
          </cell>
          <cell r="E945" t="str">
            <v>DPR</v>
          </cell>
          <cell r="F945" t="str">
            <v>LT mtrng JP Deck Rehab bldg 1&amp;2</v>
          </cell>
          <cell r="G945">
            <v>0.55000000000000004</v>
          </cell>
          <cell r="H945">
            <v>0</v>
          </cell>
          <cell r="I945">
            <v>0</v>
          </cell>
          <cell r="J945">
            <v>0</v>
          </cell>
          <cell r="K945">
            <v>0</v>
          </cell>
          <cell r="L945">
            <v>0</v>
          </cell>
          <cell r="M945">
            <v>0</v>
          </cell>
          <cell r="N945">
            <v>9.5000000000000001E-2</v>
          </cell>
          <cell r="O945">
            <v>0</v>
          </cell>
          <cell r="P945">
            <v>0</v>
          </cell>
          <cell r="Q945">
            <v>9.5000000000000001E-2</v>
          </cell>
          <cell r="R945">
            <v>0</v>
          </cell>
          <cell r="S945">
            <v>0</v>
          </cell>
          <cell r="T945">
            <v>0</v>
          </cell>
          <cell r="U945">
            <v>0.19</v>
          </cell>
          <cell r="V945">
            <v>0</v>
          </cell>
          <cell r="W945">
            <v>0</v>
          </cell>
          <cell r="X945">
            <v>0</v>
          </cell>
          <cell r="Y945">
            <v>1.3000000000000001E-2</v>
          </cell>
          <cell r="Z945">
            <v>0.2087</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t="str">
            <v>DPR Submitted</v>
          </cell>
          <cell r="AU945">
            <v>0</v>
          </cell>
          <cell r="AV945">
            <v>0</v>
          </cell>
          <cell r="AW945">
            <v>0</v>
          </cell>
          <cell r="AX945">
            <v>0</v>
          </cell>
          <cell r="AY945">
            <v>0</v>
          </cell>
          <cell r="AZ945" t="str">
            <v>2015-2016</v>
          </cell>
          <cell r="BA945">
            <v>0</v>
          </cell>
          <cell r="BB945">
            <v>0</v>
          </cell>
          <cell r="BC945" t="str">
            <v>2017-2018</v>
          </cell>
          <cell r="BD945">
            <v>0</v>
          </cell>
          <cell r="BE945">
            <v>0</v>
          </cell>
          <cell r="BF945">
            <v>0</v>
          </cell>
          <cell r="BG945">
            <v>0</v>
          </cell>
          <cell r="BH945">
            <v>0</v>
          </cell>
          <cell r="BI945">
            <v>0</v>
          </cell>
          <cell r="BJ945">
            <v>0</v>
          </cell>
          <cell r="BK945">
            <v>0</v>
          </cell>
          <cell r="BL945">
            <v>0</v>
          </cell>
          <cell r="BM945">
            <v>0</v>
          </cell>
          <cell r="BN945">
            <v>0</v>
          </cell>
          <cell r="BO945">
            <v>0</v>
          </cell>
        </row>
        <row r="946">
          <cell r="B946" t="str">
            <v>D.15020515S22</v>
          </cell>
          <cell r="C946" t="str">
            <v>Wire</v>
          </cell>
          <cell r="D946" t="str">
            <v>FY 2015-16</v>
          </cell>
          <cell r="E946" t="str">
            <v>DPR</v>
          </cell>
          <cell r="F946" t="str">
            <v>PS KP Bldrs &amp; Dvlprs Malad CZ</v>
          </cell>
          <cell r="G946">
            <v>1.6905000000000001</v>
          </cell>
          <cell r="H946">
            <v>0</v>
          </cell>
          <cell r="I946">
            <v>0</v>
          </cell>
          <cell r="J946">
            <v>0</v>
          </cell>
          <cell r="K946">
            <v>0</v>
          </cell>
          <cell r="L946">
            <v>0</v>
          </cell>
          <cell r="M946">
            <v>0</v>
          </cell>
          <cell r="N946">
            <v>1.2688999999999999</v>
          </cell>
          <cell r="O946">
            <v>1.1376999999999999</v>
          </cell>
          <cell r="P946">
            <v>0</v>
          </cell>
          <cell r="Q946">
            <v>1.2688999999999999</v>
          </cell>
          <cell r="R946">
            <v>1.1376999999999999</v>
          </cell>
          <cell r="S946">
            <v>1.1376934590000001</v>
          </cell>
          <cell r="T946">
            <v>6.5409999998600199E-6</v>
          </cell>
          <cell r="U946">
            <v>0.26239999999999997</v>
          </cell>
          <cell r="V946">
            <v>0</v>
          </cell>
          <cell r="W946">
            <v>0</v>
          </cell>
          <cell r="X946">
            <v>0</v>
          </cell>
          <cell r="Y946">
            <v>0</v>
          </cell>
          <cell r="Z946">
            <v>0.12279999999999999</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t="str">
            <v>DPR approved</v>
          </cell>
          <cell r="AU946" t="str">
            <v>MERC/CAP/DPR/20122013/01800 dated 12th November 2012</v>
          </cell>
          <cell r="AV946">
            <v>41225</v>
          </cell>
          <cell r="AW946">
            <v>0</v>
          </cell>
          <cell r="AX946">
            <v>0</v>
          </cell>
          <cell r="AY946">
            <v>0</v>
          </cell>
          <cell r="AZ946" t="str">
            <v>2015-2016</v>
          </cell>
          <cell r="BA946">
            <v>0</v>
          </cell>
          <cell r="BB946">
            <v>0</v>
          </cell>
          <cell r="BC946" t="str">
            <v>2016-2017</v>
          </cell>
          <cell r="BD946">
            <v>0</v>
          </cell>
          <cell r="BE946">
            <v>0</v>
          </cell>
          <cell r="BF946">
            <v>0</v>
          </cell>
          <cell r="BG946">
            <v>0</v>
          </cell>
          <cell r="BH946">
            <v>0</v>
          </cell>
          <cell r="BI946">
            <v>0</v>
          </cell>
          <cell r="BJ946">
            <v>0</v>
          </cell>
          <cell r="BK946">
            <v>0</v>
          </cell>
          <cell r="BL946">
            <v>0</v>
          </cell>
          <cell r="BM946">
            <v>0</v>
          </cell>
          <cell r="BN946">
            <v>0</v>
          </cell>
          <cell r="BO946">
            <v>0</v>
          </cell>
        </row>
        <row r="947">
          <cell r="B947" t="str">
            <v>D.15020515S07</v>
          </cell>
          <cell r="C947" t="str">
            <v>Wire</v>
          </cell>
          <cell r="D947" t="str">
            <v>FY 2015-16</v>
          </cell>
          <cell r="E947" t="str">
            <v>DPR</v>
          </cell>
          <cell r="F947" t="str">
            <v>PS Romell Real estate bldg 4 CZ</v>
          </cell>
          <cell r="G947">
            <v>0.40259999999999996</v>
          </cell>
          <cell r="H947">
            <v>0</v>
          </cell>
          <cell r="I947">
            <v>0</v>
          </cell>
          <cell r="J947">
            <v>0</v>
          </cell>
          <cell r="K947">
            <v>0</v>
          </cell>
          <cell r="L947">
            <v>0</v>
          </cell>
          <cell r="M947">
            <v>0</v>
          </cell>
          <cell r="N947">
            <v>0.113</v>
          </cell>
          <cell r="O947">
            <v>0</v>
          </cell>
          <cell r="P947">
            <v>0</v>
          </cell>
          <cell r="Q947">
            <v>0.113</v>
          </cell>
          <cell r="R947">
            <v>0</v>
          </cell>
          <cell r="S947">
            <v>0</v>
          </cell>
          <cell r="T947">
            <v>0</v>
          </cell>
          <cell r="U947">
            <v>0.22600000000000001</v>
          </cell>
          <cell r="V947">
            <v>0</v>
          </cell>
          <cell r="W947">
            <v>0</v>
          </cell>
          <cell r="X947">
            <v>0</v>
          </cell>
          <cell r="Y947">
            <v>0.33</v>
          </cell>
          <cell r="Z947">
            <v>0.18</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t="str">
            <v>DPR Submitted</v>
          </cell>
          <cell r="AU947">
            <v>0</v>
          </cell>
          <cell r="AV947">
            <v>0</v>
          </cell>
          <cell r="AW947">
            <v>0</v>
          </cell>
          <cell r="AX947">
            <v>0</v>
          </cell>
          <cell r="AY947">
            <v>0</v>
          </cell>
          <cell r="AZ947" t="str">
            <v>2015-2016</v>
          </cell>
          <cell r="BA947">
            <v>0</v>
          </cell>
          <cell r="BB947">
            <v>0</v>
          </cell>
          <cell r="BC947" t="str">
            <v>2016-2017</v>
          </cell>
          <cell r="BD947">
            <v>0</v>
          </cell>
          <cell r="BE947">
            <v>0</v>
          </cell>
          <cell r="BF947">
            <v>0</v>
          </cell>
          <cell r="BG947">
            <v>0</v>
          </cell>
          <cell r="BH947">
            <v>0</v>
          </cell>
          <cell r="BI947">
            <v>0</v>
          </cell>
          <cell r="BJ947">
            <v>0</v>
          </cell>
          <cell r="BK947">
            <v>0</v>
          </cell>
          <cell r="BL947">
            <v>0</v>
          </cell>
          <cell r="BM947">
            <v>0</v>
          </cell>
          <cell r="BN947">
            <v>0</v>
          </cell>
          <cell r="BO947">
            <v>0</v>
          </cell>
        </row>
        <row r="948">
          <cell r="B948" t="str">
            <v>D.15020515L44</v>
          </cell>
          <cell r="C948" t="str">
            <v>Wire</v>
          </cell>
          <cell r="D948" t="str">
            <v>FY 2015-16</v>
          </cell>
          <cell r="E948" t="str">
            <v>DPR</v>
          </cell>
          <cell r="F948" t="str">
            <v>LT Aakar Construction Versova</v>
          </cell>
          <cell r="G948">
            <v>0.3</v>
          </cell>
          <cell r="H948">
            <v>0</v>
          </cell>
          <cell r="I948">
            <v>0</v>
          </cell>
          <cell r="J948">
            <v>0</v>
          </cell>
          <cell r="K948">
            <v>0</v>
          </cell>
          <cell r="L948">
            <v>0</v>
          </cell>
          <cell r="M948">
            <v>0</v>
          </cell>
          <cell r="N948">
            <v>5.9299999999999999E-2</v>
          </cell>
          <cell r="O948">
            <v>0</v>
          </cell>
          <cell r="P948">
            <v>0</v>
          </cell>
          <cell r="Q948">
            <v>5.9299999999999999E-2</v>
          </cell>
          <cell r="R948">
            <v>0</v>
          </cell>
          <cell r="S948">
            <v>0</v>
          </cell>
          <cell r="T948">
            <v>0</v>
          </cell>
          <cell r="U948">
            <v>0.1186</v>
          </cell>
          <cell r="V948">
            <v>0</v>
          </cell>
          <cell r="W948">
            <v>0</v>
          </cell>
          <cell r="X948">
            <v>0</v>
          </cell>
          <cell r="Y948">
            <v>0.3</v>
          </cell>
          <cell r="Z948">
            <v>0.43149999999999999</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t="str">
            <v>DPR Submitted</v>
          </cell>
          <cell r="AU948">
            <v>0</v>
          </cell>
          <cell r="AV948">
            <v>0</v>
          </cell>
          <cell r="AW948">
            <v>0</v>
          </cell>
          <cell r="AX948">
            <v>0</v>
          </cell>
          <cell r="AY948">
            <v>0</v>
          </cell>
          <cell r="AZ948" t="str">
            <v>2015-2016</v>
          </cell>
          <cell r="BA948">
            <v>0</v>
          </cell>
          <cell r="BB948">
            <v>0</v>
          </cell>
          <cell r="BC948" t="str">
            <v>2016-2017</v>
          </cell>
          <cell r="BD948">
            <v>0</v>
          </cell>
          <cell r="BE948">
            <v>0</v>
          </cell>
          <cell r="BF948">
            <v>0</v>
          </cell>
          <cell r="BG948">
            <v>0</v>
          </cell>
          <cell r="BH948">
            <v>0</v>
          </cell>
          <cell r="BI948">
            <v>0</v>
          </cell>
          <cell r="BJ948">
            <v>0</v>
          </cell>
          <cell r="BK948">
            <v>0</v>
          </cell>
          <cell r="BL948">
            <v>0</v>
          </cell>
          <cell r="BM948">
            <v>0</v>
          </cell>
          <cell r="BN948">
            <v>0</v>
          </cell>
          <cell r="BO948">
            <v>0</v>
          </cell>
        </row>
        <row r="949">
          <cell r="B949" t="str">
            <v>D.15020515L38</v>
          </cell>
          <cell r="C949" t="str">
            <v>Wire</v>
          </cell>
          <cell r="D949" t="str">
            <v>FY 2015-16</v>
          </cell>
          <cell r="E949" t="str">
            <v>DPR</v>
          </cell>
          <cell r="F949" t="str">
            <v>LT SWO VasantUtsav CHS Kandivli</v>
          </cell>
          <cell r="G949">
            <v>0.65370000000000006</v>
          </cell>
          <cell r="H949">
            <v>0</v>
          </cell>
          <cell r="I949">
            <v>0</v>
          </cell>
          <cell r="J949">
            <v>0</v>
          </cell>
          <cell r="K949">
            <v>0</v>
          </cell>
          <cell r="L949">
            <v>0</v>
          </cell>
          <cell r="M949">
            <v>0</v>
          </cell>
          <cell r="N949">
            <v>0.57150000000000001</v>
          </cell>
          <cell r="O949">
            <v>0.45939999999999998</v>
          </cell>
          <cell r="P949">
            <v>0</v>
          </cell>
          <cell r="Q949">
            <v>0.57150000000000001</v>
          </cell>
          <cell r="R949">
            <v>0.45939999999999998</v>
          </cell>
          <cell r="S949">
            <v>0.45940779999999998</v>
          </cell>
          <cell r="T949">
            <v>-7.8000000000022496E-6</v>
          </cell>
          <cell r="U949">
            <v>0.22420000000000001</v>
          </cell>
          <cell r="V949">
            <v>0</v>
          </cell>
          <cell r="W949">
            <v>0</v>
          </cell>
          <cell r="X949">
            <v>0</v>
          </cell>
          <cell r="Y949">
            <v>0.37</v>
          </cell>
          <cell r="Z949">
            <v>0.2402</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cell r="AP949">
            <v>0</v>
          </cell>
          <cell r="AQ949">
            <v>0</v>
          </cell>
          <cell r="AR949">
            <v>0</v>
          </cell>
          <cell r="AS949">
            <v>0</v>
          </cell>
          <cell r="AT949" t="str">
            <v>DPR approved</v>
          </cell>
          <cell r="AU949" t="str">
            <v>MERC/CAP/DPR/20122013/01800 dated 12th November 2012</v>
          </cell>
          <cell r="AV949">
            <v>41225</v>
          </cell>
          <cell r="AW949">
            <v>0</v>
          </cell>
          <cell r="AX949">
            <v>0</v>
          </cell>
          <cell r="AY949">
            <v>0</v>
          </cell>
          <cell r="AZ949" t="str">
            <v>2015-2016</v>
          </cell>
          <cell r="BA949">
            <v>0</v>
          </cell>
          <cell r="BB949">
            <v>0</v>
          </cell>
          <cell r="BC949" t="str">
            <v>2016-2017</v>
          </cell>
          <cell r="BD949">
            <v>0</v>
          </cell>
          <cell r="BE949">
            <v>0</v>
          </cell>
          <cell r="BF949">
            <v>0</v>
          </cell>
          <cell r="BG949">
            <v>0</v>
          </cell>
          <cell r="BH949">
            <v>0</v>
          </cell>
          <cell r="BI949">
            <v>0</v>
          </cell>
          <cell r="BJ949">
            <v>0</v>
          </cell>
          <cell r="BK949">
            <v>0</v>
          </cell>
          <cell r="BL949">
            <v>0</v>
          </cell>
          <cell r="BM949">
            <v>0</v>
          </cell>
          <cell r="BN949">
            <v>0</v>
          </cell>
          <cell r="BO949">
            <v>0</v>
          </cell>
        </row>
        <row r="950">
          <cell r="B950" t="str">
            <v>D.15020515S08</v>
          </cell>
          <cell r="C950" t="str">
            <v>Wire</v>
          </cell>
          <cell r="D950" t="str">
            <v>FY 2015-16</v>
          </cell>
          <cell r="E950" t="str">
            <v>DPR</v>
          </cell>
          <cell r="F950" t="str">
            <v>PS Samarth Erctr&amp;Dvlpr Goregaon</v>
          </cell>
          <cell r="G950">
            <v>1.3687</v>
          </cell>
          <cell r="H950">
            <v>0</v>
          </cell>
          <cell r="I950">
            <v>0</v>
          </cell>
          <cell r="J950">
            <v>0</v>
          </cell>
          <cell r="K950">
            <v>0</v>
          </cell>
          <cell r="L950">
            <v>0</v>
          </cell>
          <cell r="M950">
            <v>0</v>
          </cell>
          <cell r="N950">
            <v>1.1967000000000001</v>
          </cell>
          <cell r="O950">
            <v>1.1326000000000001</v>
          </cell>
          <cell r="P950">
            <v>0</v>
          </cell>
          <cell r="Q950">
            <v>1.1967000000000001</v>
          </cell>
          <cell r="R950">
            <v>1.1326000000000001</v>
          </cell>
          <cell r="S950">
            <v>1.1326800940000001</v>
          </cell>
          <cell r="T950">
            <v>-8.0094000000086041E-5</v>
          </cell>
          <cell r="U950">
            <v>0.12820000000000009</v>
          </cell>
          <cell r="V950">
            <v>0</v>
          </cell>
          <cell r="W950">
            <v>0</v>
          </cell>
          <cell r="X950">
            <v>0</v>
          </cell>
          <cell r="Y950">
            <v>0</v>
          </cell>
          <cell r="Z950">
            <v>0.1</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cell r="AP950">
            <v>0</v>
          </cell>
          <cell r="AQ950">
            <v>0</v>
          </cell>
          <cell r="AR950">
            <v>0</v>
          </cell>
          <cell r="AS950">
            <v>0</v>
          </cell>
          <cell r="AT950" t="str">
            <v>DPR approved</v>
          </cell>
          <cell r="AU950" t="str">
            <v>MERC/CAP/DPR/20122013/00811 -9-JUL-2012</v>
          </cell>
          <cell r="AV950">
            <v>41099</v>
          </cell>
          <cell r="AW950">
            <v>0</v>
          </cell>
          <cell r="AX950">
            <v>0</v>
          </cell>
          <cell r="AY950">
            <v>0</v>
          </cell>
          <cell r="AZ950" t="str">
            <v>2015-2016</v>
          </cell>
          <cell r="BA950">
            <v>0</v>
          </cell>
          <cell r="BB950">
            <v>0</v>
          </cell>
          <cell r="BC950" t="str">
            <v>2016-2017</v>
          </cell>
          <cell r="BD950">
            <v>0</v>
          </cell>
          <cell r="BE950">
            <v>0</v>
          </cell>
          <cell r="BF950">
            <v>0</v>
          </cell>
          <cell r="BG950">
            <v>0</v>
          </cell>
          <cell r="BH950">
            <v>0</v>
          </cell>
          <cell r="BI950">
            <v>0</v>
          </cell>
          <cell r="BJ950">
            <v>0</v>
          </cell>
          <cell r="BK950">
            <v>0</v>
          </cell>
          <cell r="BL950">
            <v>0</v>
          </cell>
          <cell r="BM950">
            <v>0</v>
          </cell>
          <cell r="BN950">
            <v>0</v>
          </cell>
          <cell r="BO950">
            <v>0</v>
          </cell>
        </row>
        <row r="951">
          <cell r="B951" t="str">
            <v>D.15020515L34</v>
          </cell>
          <cell r="C951" t="str">
            <v>Wire</v>
          </cell>
          <cell r="D951" t="str">
            <v>FY 2015-16</v>
          </cell>
          <cell r="E951" t="str">
            <v>DPR</v>
          </cell>
          <cell r="F951" t="str">
            <v>LT mtrng Romell bldg 7 Goregaon</v>
          </cell>
          <cell r="G951">
            <v>1.0024</v>
          </cell>
          <cell r="H951">
            <v>0</v>
          </cell>
          <cell r="I951">
            <v>0</v>
          </cell>
          <cell r="J951">
            <v>0</v>
          </cell>
          <cell r="K951">
            <v>0</v>
          </cell>
          <cell r="L951">
            <v>0</v>
          </cell>
          <cell r="M951">
            <v>0</v>
          </cell>
          <cell r="N951">
            <v>0.99540000000000006</v>
          </cell>
          <cell r="O951">
            <v>0.68920000000000003</v>
          </cell>
          <cell r="P951">
            <v>0</v>
          </cell>
          <cell r="Q951">
            <v>0.99540000000000006</v>
          </cell>
          <cell r="R951">
            <v>0.68920000000000003</v>
          </cell>
          <cell r="S951">
            <v>0.68918115999999996</v>
          </cell>
          <cell r="T951">
            <v>1.8840000000075463E-5</v>
          </cell>
          <cell r="U951">
            <v>0.61240000000000006</v>
          </cell>
          <cell r="V951">
            <v>0</v>
          </cell>
          <cell r="W951">
            <v>0</v>
          </cell>
          <cell r="X951">
            <v>0</v>
          </cell>
          <cell r="Y951">
            <v>7.0000000000000007E-2</v>
          </cell>
          <cell r="Z951">
            <v>7.0000000000000007E-2</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0811 -9-JUL-2012</v>
          </cell>
          <cell r="AV951">
            <v>41099</v>
          </cell>
          <cell r="AW951">
            <v>0</v>
          </cell>
          <cell r="AX951">
            <v>0</v>
          </cell>
          <cell r="AY951">
            <v>0</v>
          </cell>
          <cell r="AZ951" t="str">
            <v>2015-2016</v>
          </cell>
          <cell r="BA951">
            <v>0</v>
          </cell>
          <cell r="BB951">
            <v>0</v>
          </cell>
          <cell r="BC951" t="str">
            <v>2016-2017</v>
          </cell>
          <cell r="BD951">
            <v>0</v>
          </cell>
          <cell r="BE951">
            <v>0</v>
          </cell>
          <cell r="BF951">
            <v>0</v>
          </cell>
          <cell r="BG951">
            <v>0</v>
          </cell>
          <cell r="BH951">
            <v>0</v>
          </cell>
          <cell r="BI951">
            <v>0</v>
          </cell>
          <cell r="BJ951">
            <v>0</v>
          </cell>
          <cell r="BK951">
            <v>0</v>
          </cell>
          <cell r="BL951">
            <v>0</v>
          </cell>
          <cell r="BM951">
            <v>0</v>
          </cell>
          <cell r="BN951">
            <v>0</v>
          </cell>
          <cell r="BO951">
            <v>0</v>
          </cell>
        </row>
        <row r="952">
          <cell r="B952" t="str">
            <v>D.15020515L46</v>
          </cell>
          <cell r="C952" t="str">
            <v>Wire</v>
          </cell>
          <cell r="D952" t="str">
            <v>FY 2015-16</v>
          </cell>
          <cell r="E952" t="str">
            <v>DPR</v>
          </cell>
          <cell r="F952" t="str">
            <v>LT New connection CZ global WBS 2</v>
          </cell>
          <cell r="G952">
            <v>0.25</v>
          </cell>
          <cell r="H952">
            <v>0</v>
          </cell>
          <cell r="I952">
            <v>0</v>
          </cell>
          <cell r="J952">
            <v>0</v>
          </cell>
          <cell r="K952">
            <v>0</v>
          </cell>
          <cell r="L952">
            <v>0</v>
          </cell>
          <cell r="M952">
            <v>0</v>
          </cell>
          <cell r="N952">
            <v>9.6999999999999989E-2</v>
          </cell>
          <cell r="O952">
            <v>0</v>
          </cell>
          <cell r="P952">
            <v>0</v>
          </cell>
          <cell r="Q952">
            <v>9.6999999999999989E-2</v>
          </cell>
          <cell r="R952">
            <v>0</v>
          </cell>
          <cell r="S952">
            <v>0</v>
          </cell>
          <cell r="T952">
            <v>0</v>
          </cell>
          <cell r="U952">
            <v>0.19399999999999998</v>
          </cell>
          <cell r="V952">
            <v>0</v>
          </cell>
          <cell r="W952">
            <v>0</v>
          </cell>
          <cell r="X952">
            <v>0</v>
          </cell>
          <cell r="Y952">
            <v>0.2</v>
          </cell>
          <cell r="Z952">
            <v>0.23800000000000002</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cell r="AP952">
            <v>0</v>
          </cell>
          <cell r="AQ952">
            <v>0</v>
          </cell>
          <cell r="AR952">
            <v>0</v>
          </cell>
          <cell r="AS952">
            <v>0</v>
          </cell>
          <cell r="AT952" t="str">
            <v>DPR Submitted</v>
          </cell>
          <cell r="AU952">
            <v>0</v>
          </cell>
          <cell r="AV952">
            <v>0</v>
          </cell>
          <cell r="AW952">
            <v>0</v>
          </cell>
          <cell r="AX952">
            <v>0</v>
          </cell>
          <cell r="AY952">
            <v>0</v>
          </cell>
          <cell r="AZ952" t="str">
            <v>2015-2016</v>
          </cell>
          <cell r="BA952">
            <v>0</v>
          </cell>
          <cell r="BB952">
            <v>0</v>
          </cell>
          <cell r="BC952" t="str">
            <v>2016-2017</v>
          </cell>
          <cell r="BD952">
            <v>0</v>
          </cell>
          <cell r="BE952">
            <v>0</v>
          </cell>
          <cell r="BF952">
            <v>0</v>
          </cell>
          <cell r="BG952">
            <v>0</v>
          </cell>
          <cell r="BH952">
            <v>0</v>
          </cell>
          <cell r="BI952">
            <v>0</v>
          </cell>
          <cell r="BJ952">
            <v>0</v>
          </cell>
          <cell r="BK952">
            <v>0</v>
          </cell>
          <cell r="BL952">
            <v>0</v>
          </cell>
          <cell r="BM952">
            <v>0</v>
          </cell>
          <cell r="BN952">
            <v>0</v>
          </cell>
          <cell r="BO952">
            <v>0</v>
          </cell>
        </row>
        <row r="953">
          <cell r="B953" t="str">
            <v>D.15020515S21</v>
          </cell>
          <cell r="C953" t="str">
            <v>Wire</v>
          </cell>
          <cell r="D953" t="str">
            <v>FY 2015-16</v>
          </cell>
          <cell r="E953" t="str">
            <v>DPR</v>
          </cell>
          <cell r="F953" t="str">
            <v>PS KR Shoppers Versova CZ</v>
          </cell>
          <cell r="G953">
            <v>2.6787000000000001</v>
          </cell>
          <cell r="H953">
            <v>0</v>
          </cell>
          <cell r="I953">
            <v>0</v>
          </cell>
          <cell r="J953">
            <v>0</v>
          </cell>
          <cell r="K953">
            <v>0</v>
          </cell>
          <cell r="L953">
            <v>0</v>
          </cell>
          <cell r="M953">
            <v>0</v>
          </cell>
          <cell r="N953">
            <v>2.2576000000000001</v>
          </cell>
          <cell r="O953">
            <v>1.6972</v>
          </cell>
          <cell r="P953">
            <v>0</v>
          </cell>
          <cell r="Q953">
            <v>2.2576000000000001</v>
          </cell>
          <cell r="R953">
            <v>1.6972</v>
          </cell>
          <cell r="S953">
            <v>1.6972158739999998</v>
          </cell>
          <cell r="T953">
            <v>-1.5873999999804767E-5</v>
          </cell>
          <cell r="U953">
            <v>1.1208</v>
          </cell>
          <cell r="V953">
            <v>0</v>
          </cell>
          <cell r="W953">
            <v>0</v>
          </cell>
          <cell r="X953">
            <v>0</v>
          </cell>
          <cell r="Y953">
            <v>0</v>
          </cell>
          <cell r="Z953">
            <v>0.20420000000000002</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cell r="AP953">
            <v>0</v>
          </cell>
          <cell r="AQ953">
            <v>0</v>
          </cell>
          <cell r="AR953">
            <v>0</v>
          </cell>
          <cell r="AS953">
            <v>0</v>
          </cell>
          <cell r="AT953" t="str">
            <v>DPR approved</v>
          </cell>
          <cell r="AU953" t="str">
            <v>MERC/CAP/DPR/20122013/00811 -9-JUL-2012</v>
          </cell>
          <cell r="AV953">
            <v>41099</v>
          </cell>
          <cell r="AW953">
            <v>0</v>
          </cell>
          <cell r="AX953">
            <v>0</v>
          </cell>
          <cell r="AY953">
            <v>0</v>
          </cell>
          <cell r="AZ953" t="str">
            <v>2015-2016</v>
          </cell>
          <cell r="BA953">
            <v>0</v>
          </cell>
          <cell r="BB953">
            <v>0</v>
          </cell>
          <cell r="BC953" t="str">
            <v>2016-2017</v>
          </cell>
          <cell r="BD953">
            <v>0</v>
          </cell>
          <cell r="BE953">
            <v>0</v>
          </cell>
          <cell r="BF953">
            <v>0</v>
          </cell>
          <cell r="BG953">
            <v>0</v>
          </cell>
          <cell r="BH953">
            <v>0</v>
          </cell>
          <cell r="BI953">
            <v>0</v>
          </cell>
          <cell r="BJ953">
            <v>0</v>
          </cell>
          <cell r="BK953">
            <v>0</v>
          </cell>
          <cell r="BL953">
            <v>0</v>
          </cell>
          <cell r="BM953">
            <v>0</v>
          </cell>
          <cell r="BN953">
            <v>0</v>
          </cell>
          <cell r="BO953">
            <v>0</v>
          </cell>
        </row>
        <row r="954">
          <cell r="B954" t="str">
            <v>D.15020515L11</v>
          </cell>
          <cell r="C954" t="str">
            <v>Wire</v>
          </cell>
          <cell r="D954" t="str">
            <v>FY 2015-16</v>
          </cell>
          <cell r="E954" t="str">
            <v>DPR</v>
          </cell>
          <cell r="F954" t="str">
            <v>LT metrng Raheja Ridgewood CZ</v>
          </cell>
          <cell r="G954">
            <v>0.67169999999999996</v>
          </cell>
          <cell r="H954">
            <v>0</v>
          </cell>
          <cell r="I954">
            <v>0</v>
          </cell>
          <cell r="J954">
            <v>0</v>
          </cell>
          <cell r="K954">
            <v>0</v>
          </cell>
          <cell r="L954">
            <v>0</v>
          </cell>
          <cell r="M954">
            <v>0</v>
          </cell>
          <cell r="N954">
            <v>0.45189999999999997</v>
          </cell>
          <cell r="O954">
            <v>0.37369999999999998</v>
          </cell>
          <cell r="P954">
            <v>0</v>
          </cell>
          <cell r="Q954">
            <v>0.45189999999999997</v>
          </cell>
          <cell r="R954">
            <v>0.37369999999999998</v>
          </cell>
          <cell r="S954">
            <v>0.37366383800000003</v>
          </cell>
          <cell r="T954">
            <v>3.6161999999950734E-5</v>
          </cell>
          <cell r="U954">
            <v>0.15640000000000004</v>
          </cell>
          <cell r="V954">
            <v>0</v>
          </cell>
          <cell r="W954">
            <v>0</v>
          </cell>
          <cell r="X954">
            <v>0</v>
          </cell>
          <cell r="Y954">
            <v>0.21429999999999999</v>
          </cell>
          <cell r="Z954">
            <v>0.27429999999999999</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cell r="AP954">
            <v>0</v>
          </cell>
          <cell r="AQ954">
            <v>0</v>
          </cell>
          <cell r="AR954">
            <v>0</v>
          </cell>
          <cell r="AS954">
            <v>0</v>
          </cell>
          <cell r="AT954" t="str">
            <v>DPR Submitted</v>
          </cell>
          <cell r="AU954">
            <v>0</v>
          </cell>
          <cell r="AV954">
            <v>0</v>
          </cell>
          <cell r="AW954">
            <v>0</v>
          </cell>
          <cell r="AX954">
            <v>0</v>
          </cell>
          <cell r="AY954">
            <v>0</v>
          </cell>
          <cell r="AZ954" t="str">
            <v>2015-2016</v>
          </cell>
          <cell r="BA954">
            <v>0</v>
          </cell>
          <cell r="BB954">
            <v>0</v>
          </cell>
          <cell r="BC954" t="str">
            <v>2017-2018</v>
          </cell>
          <cell r="BD954">
            <v>0</v>
          </cell>
          <cell r="BE954">
            <v>0</v>
          </cell>
          <cell r="BF954">
            <v>0</v>
          </cell>
          <cell r="BG954">
            <v>0</v>
          </cell>
          <cell r="BH954">
            <v>0</v>
          </cell>
          <cell r="BI954">
            <v>0</v>
          </cell>
          <cell r="BJ954">
            <v>0</v>
          </cell>
          <cell r="BK954">
            <v>0</v>
          </cell>
          <cell r="BL954">
            <v>0</v>
          </cell>
          <cell r="BM954">
            <v>0</v>
          </cell>
          <cell r="BN954">
            <v>0</v>
          </cell>
          <cell r="BO954">
            <v>0</v>
          </cell>
        </row>
        <row r="955">
          <cell r="B955" t="str">
            <v>D.15020515L28</v>
          </cell>
          <cell r="C955" t="str">
            <v>Wire</v>
          </cell>
          <cell r="D955" t="str">
            <v>FY 2015-16</v>
          </cell>
          <cell r="E955" t="str">
            <v>DPR</v>
          </cell>
          <cell r="F955" t="str">
            <v>LT metrng Simplex Malad W</v>
          </cell>
          <cell r="G955">
            <v>0.28000000000000003</v>
          </cell>
          <cell r="H955">
            <v>0</v>
          </cell>
          <cell r="I955">
            <v>0</v>
          </cell>
          <cell r="J955">
            <v>0</v>
          </cell>
          <cell r="K955">
            <v>0</v>
          </cell>
          <cell r="L955">
            <v>0</v>
          </cell>
          <cell r="M955">
            <v>0</v>
          </cell>
          <cell r="N955">
            <v>0.17449999999999999</v>
          </cell>
          <cell r="O955">
            <v>0.11800000000000001</v>
          </cell>
          <cell r="P955">
            <v>0</v>
          </cell>
          <cell r="Q955">
            <v>0.17449999999999999</v>
          </cell>
          <cell r="R955">
            <v>0.11800000000000001</v>
          </cell>
          <cell r="S955">
            <v>0.11791228300000001</v>
          </cell>
          <cell r="T955">
            <v>8.7717000000001044E-5</v>
          </cell>
          <cell r="U955">
            <v>0.11299999999999998</v>
          </cell>
          <cell r="V955">
            <v>0</v>
          </cell>
          <cell r="W955">
            <v>0</v>
          </cell>
          <cell r="X955">
            <v>0</v>
          </cell>
          <cell r="Y955">
            <v>0.06</v>
          </cell>
          <cell r="Z955">
            <v>2.2200000000000001E-2</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cell r="AR955">
            <v>0</v>
          </cell>
          <cell r="AS955">
            <v>0</v>
          </cell>
          <cell r="AT955" t="str">
            <v>DPR approved</v>
          </cell>
          <cell r="AU955" t="str">
            <v>MERC/CAP/DPR/20122013/01800 dated 12th November 2012</v>
          </cell>
          <cell r="AV955">
            <v>41225</v>
          </cell>
          <cell r="AW955">
            <v>0</v>
          </cell>
          <cell r="AX955">
            <v>0</v>
          </cell>
          <cell r="AY955">
            <v>0</v>
          </cell>
          <cell r="AZ955" t="str">
            <v>2015-2016</v>
          </cell>
          <cell r="BA955">
            <v>0</v>
          </cell>
          <cell r="BB955">
            <v>0</v>
          </cell>
          <cell r="BC955" t="str">
            <v>2016-2017</v>
          </cell>
          <cell r="BD955">
            <v>0</v>
          </cell>
          <cell r="BE955">
            <v>0</v>
          </cell>
          <cell r="BF955">
            <v>0</v>
          </cell>
          <cell r="BG955">
            <v>0</v>
          </cell>
          <cell r="BH955">
            <v>0</v>
          </cell>
          <cell r="BI955">
            <v>0</v>
          </cell>
          <cell r="BJ955">
            <v>0</v>
          </cell>
          <cell r="BK955">
            <v>0</v>
          </cell>
          <cell r="BL955">
            <v>0</v>
          </cell>
          <cell r="BM955">
            <v>0</v>
          </cell>
          <cell r="BN955">
            <v>0</v>
          </cell>
          <cell r="BO955">
            <v>0</v>
          </cell>
        </row>
        <row r="956">
          <cell r="B956" t="str">
            <v>D.15020515L39</v>
          </cell>
          <cell r="C956" t="str">
            <v>Wire</v>
          </cell>
          <cell r="D956" t="str">
            <v>FY 2015-16</v>
          </cell>
          <cell r="E956" t="str">
            <v>DPR</v>
          </cell>
          <cell r="F956" t="str">
            <v>LT mtrng Sahajanand Nishad CZ</v>
          </cell>
          <cell r="G956">
            <v>0.10390000000000001</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10300000000000001</v>
          </cell>
          <cell r="Z956">
            <v>0.10300000000000001</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DPR approved</v>
          </cell>
          <cell r="AU956" t="str">
            <v>MERC/CAP/DPR/20122013/00811 -9-JUL-2012</v>
          </cell>
          <cell r="AV956">
            <v>41099</v>
          </cell>
          <cell r="AW956">
            <v>0</v>
          </cell>
          <cell r="AX956">
            <v>0</v>
          </cell>
          <cell r="AY956">
            <v>0</v>
          </cell>
          <cell r="AZ956" t="str">
            <v>2015-2016</v>
          </cell>
          <cell r="BA956">
            <v>0</v>
          </cell>
          <cell r="BB956">
            <v>0</v>
          </cell>
          <cell r="BC956" t="str">
            <v>2016-2017</v>
          </cell>
          <cell r="BD956">
            <v>0</v>
          </cell>
          <cell r="BE956">
            <v>0</v>
          </cell>
          <cell r="BF956">
            <v>0</v>
          </cell>
          <cell r="BG956">
            <v>0</v>
          </cell>
          <cell r="BH956">
            <v>0</v>
          </cell>
          <cell r="BI956">
            <v>0</v>
          </cell>
          <cell r="BJ956">
            <v>0</v>
          </cell>
          <cell r="BK956">
            <v>0</v>
          </cell>
          <cell r="BL956">
            <v>0</v>
          </cell>
          <cell r="BM956">
            <v>0</v>
          </cell>
          <cell r="BN956">
            <v>0</v>
          </cell>
          <cell r="BO956">
            <v>0</v>
          </cell>
        </row>
        <row r="957">
          <cell r="B957" t="str">
            <v>D.15020515L43</v>
          </cell>
          <cell r="C957" t="str">
            <v>Wire</v>
          </cell>
          <cell r="D957" t="str">
            <v>FY 2015-16</v>
          </cell>
          <cell r="E957" t="str">
            <v>DPR</v>
          </cell>
          <cell r="F957" t="str">
            <v>LT temp Crescent Malad</v>
          </cell>
          <cell r="G957">
            <v>0.14050000000000001</v>
          </cell>
          <cell r="H957">
            <v>0</v>
          </cell>
          <cell r="I957">
            <v>0</v>
          </cell>
          <cell r="J957">
            <v>0</v>
          </cell>
          <cell r="K957">
            <v>0</v>
          </cell>
          <cell r="L957">
            <v>0</v>
          </cell>
          <cell r="M957">
            <v>0</v>
          </cell>
          <cell r="N957">
            <v>6.1900000000000004E-2</v>
          </cell>
          <cell r="O957">
            <v>0</v>
          </cell>
          <cell r="P957">
            <v>0</v>
          </cell>
          <cell r="Q957">
            <v>6.1900000000000004E-2</v>
          </cell>
          <cell r="R957">
            <v>0</v>
          </cell>
          <cell r="S957">
            <v>0</v>
          </cell>
          <cell r="T957">
            <v>0</v>
          </cell>
          <cell r="U957">
            <v>0.12380000000000001</v>
          </cell>
          <cell r="V957">
            <v>0</v>
          </cell>
          <cell r="W957">
            <v>0</v>
          </cell>
          <cell r="X957">
            <v>0</v>
          </cell>
          <cell r="Y957">
            <v>0</v>
          </cell>
          <cell r="Z957">
            <v>5.1699999999999996E-2</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CAP/DPR/20122013/01800 dated 12th November 2012</v>
          </cell>
          <cell r="AV957">
            <v>41225</v>
          </cell>
          <cell r="AW957">
            <v>0</v>
          </cell>
          <cell r="AX957">
            <v>0</v>
          </cell>
          <cell r="AY957">
            <v>0</v>
          </cell>
          <cell r="AZ957" t="str">
            <v>2015-2016</v>
          </cell>
          <cell r="BA957">
            <v>0</v>
          </cell>
          <cell r="BB957">
            <v>0</v>
          </cell>
          <cell r="BC957" t="str">
            <v>2016-2017</v>
          </cell>
          <cell r="BD957">
            <v>0</v>
          </cell>
          <cell r="BE957">
            <v>0</v>
          </cell>
          <cell r="BF957">
            <v>0</v>
          </cell>
          <cell r="BG957">
            <v>0</v>
          </cell>
          <cell r="BH957">
            <v>0</v>
          </cell>
          <cell r="BI957">
            <v>0</v>
          </cell>
          <cell r="BJ957">
            <v>0</v>
          </cell>
          <cell r="BK957">
            <v>0</v>
          </cell>
          <cell r="BL957">
            <v>0</v>
          </cell>
          <cell r="BM957">
            <v>0</v>
          </cell>
          <cell r="BN957">
            <v>0</v>
          </cell>
          <cell r="BO957">
            <v>0</v>
          </cell>
        </row>
        <row r="958">
          <cell r="B958" t="str">
            <v>D.15020515L13</v>
          </cell>
          <cell r="C958" t="str">
            <v>Wire</v>
          </cell>
          <cell r="D958" t="str">
            <v>FY 2015-16</v>
          </cell>
          <cell r="E958" t="str">
            <v>DPR</v>
          </cell>
          <cell r="F958" t="str">
            <v>LT mtrng Lodha Florenza Twr ABC</v>
          </cell>
          <cell r="G958">
            <v>0.3</v>
          </cell>
          <cell r="H958">
            <v>0</v>
          </cell>
          <cell r="I958">
            <v>0</v>
          </cell>
          <cell r="J958">
            <v>0</v>
          </cell>
          <cell r="K958">
            <v>0</v>
          </cell>
          <cell r="L958">
            <v>0</v>
          </cell>
          <cell r="M958">
            <v>0</v>
          </cell>
          <cell r="N958">
            <v>0.29659999999999997</v>
          </cell>
          <cell r="O958">
            <v>0.22289999999999999</v>
          </cell>
          <cell r="P958">
            <v>0</v>
          </cell>
          <cell r="Q958">
            <v>0.29659999999999997</v>
          </cell>
          <cell r="R958">
            <v>0.22289999999999999</v>
          </cell>
          <cell r="S958">
            <v>0.22289623899999994</v>
          </cell>
          <cell r="T958">
            <v>3.7610000000465327E-6</v>
          </cell>
          <cell r="U958">
            <v>0.14739999999999998</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DPR approved</v>
          </cell>
          <cell r="AU958" t="str">
            <v>MERC/CAP/DPR/20122013/01800 dated 12th November 2012</v>
          </cell>
          <cell r="AV958">
            <v>41225</v>
          </cell>
          <cell r="AW958">
            <v>0</v>
          </cell>
          <cell r="AX958">
            <v>0</v>
          </cell>
          <cell r="AY958">
            <v>0</v>
          </cell>
          <cell r="AZ958" t="str">
            <v>2015-2016</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B959" t="str">
            <v>D.15020515L40</v>
          </cell>
          <cell r="C959" t="str">
            <v>Wire</v>
          </cell>
          <cell r="D959" t="str">
            <v>FY 2015-16</v>
          </cell>
          <cell r="E959" t="str">
            <v>DPR</v>
          </cell>
          <cell r="F959" t="str">
            <v>LT mtrng Sahajanand Sankalp CZ</v>
          </cell>
          <cell r="G959">
            <v>8.0199999999999994E-2</v>
          </cell>
          <cell r="H959">
            <v>0</v>
          </cell>
          <cell r="I959">
            <v>0</v>
          </cell>
          <cell r="J959">
            <v>0</v>
          </cell>
          <cell r="K959">
            <v>0</v>
          </cell>
          <cell r="L959">
            <v>0</v>
          </cell>
          <cell r="M959">
            <v>0</v>
          </cell>
          <cell r="N959">
            <v>3.8E-3</v>
          </cell>
          <cell r="O959">
            <v>0</v>
          </cell>
          <cell r="P959">
            <v>0</v>
          </cell>
          <cell r="Q959">
            <v>3.8E-3</v>
          </cell>
          <cell r="R959">
            <v>0</v>
          </cell>
          <cell r="S959">
            <v>0</v>
          </cell>
          <cell r="T959">
            <v>0</v>
          </cell>
          <cell r="U959">
            <v>7.6E-3</v>
          </cell>
          <cell r="V959">
            <v>0</v>
          </cell>
          <cell r="W959">
            <v>0</v>
          </cell>
          <cell r="X959">
            <v>0</v>
          </cell>
          <cell r="Y959">
            <v>8.0199999999999994E-2</v>
          </cell>
          <cell r="Z959">
            <v>8.0100000000000005E-2</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DPR approved</v>
          </cell>
          <cell r="AU959" t="str">
            <v>MERC/CAP/DPR/20122013/00811 -9-JUL-2012</v>
          </cell>
          <cell r="AV959">
            <v>41099</v>
          </cell>
          <cell r="AW959">
            <v>0</v>
          </cell>
          <cell r="AX959">
            <v>0</v>
          </cell>
          <cell r="AY959">
            <v>0</v>
          </cell>
          <cell r="AZ959" t="str">
            <v>2015-2016</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B960" t="str">
            <v>D.15020515L30</v>
          </cell>
          <cell r="C960" t="str">
            <v>Wire</v>
          </cell>
          <cell r="D960" t="str">
            <v>FY 2015-16</v>
          </cell>
          <cell r="E960" t="str">
            <v>DPR</v>
          </cell>
          <cell r="F960" t="str">
            <v>LT temp Rashik Apt Goregaon W</v>
          </cell>
          <cell r="G960">
            <v>0.13250000000000001</v>
          </cell>
          <cell r="H960">
            <v>0</v>
          </cell>
          <cell r="I960">
            <v>0</v>
          </cell>
          <cell r="J960">
            <v>0</v>
          </cell>
          <cell r="K960">
            <v>0</v>
          </cell>
          <cell r="L960">
            <v>0</v>
          </cell>
          <cell r="M960">
            <v>0</v>
          </cell>
          <cell r="N960">
            <v>0.1038</v>
          </cell>
          <cell r="O960">
            <v>0</v>
          </cell>
          <cell r="P960">
            <v>0</v>
          </cell>
          <cell r="Q960">
            <v>0.1038</v>
          </cell>
          <cell r="R960">
            <v>0</v>
          </cell>
          <cell r="S960">
            <v>0</v>
          </cell>
          <cell r="T960">
            <v>0</v>
          </cell>
          <cell r="U960">
            <v>0.20760000000000001</v>
          </cell>
          <cell r="V960">
            <v>0</v>
          </cell>
          <cell r="W960">
            <v>0</v>
          </cell>
          <cell r="X960">
            <v>0</v>
          </cell>
          <cell r="Y960">
            <v>4.5999999999999999E-2</v>
          </cell>
          <cell r="Z960">
            <v>0.1421</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DPR approved</v>
          </cell>
          <cell r="AU960" t="str">
            <v>MERC/CAP/DPR/20122013/00811 -9-JUL-2012</v>
          </cell>
          <cell r="AV960">
            <v>41099</v>
          </cell>
          <cell r="AW960">
            <v>0</v>
          </cell>
          <cell r="AX960">
            <v>0</v>
          </cell>
          <cell r="AY960">
            <v>0</v>
          </cell>
          <cell r="AZ960" t="str">
            <v>2015-2016</v>
          </cell>
          <cell r="BA960">
            <v>0</v>
          </cell>
          <cell r="BB960">
            <v>0</v>
          </cell>
          <cell r="BC960" t="str">
            <v>2016-2017</v>
          </cell>
          <cell r="BD960">
            <v>0</v>
          </cell>
          <cell r="BE960">
            <v>0</v>
          </cell>
          <cell r="BF960">
            <v>0</v>
          </cell>
          <cell r="BG960">
            <v>0</v>
          </cell>
          <cell r="BH960">
            <v>0</v>
          </cell>
          <cell r="BI960">
            <v>0</v>
          </cell>
          <cell r="BJ960">
            <v>0</v>
          </cell>
          <cell r="BK960">
            <v>0</v>
          </cell>
          <cell r="BL960">
            <v>0</v>
          </cell>
          <cell r="BM960">
            <v>0</v>
          </cell>
          <cell r="BN960">
            <v>0</v>
          </cell>
          <cell r="BO960">
            <v>0</v>
          </cell>
        </row>
        <row r="961">
          <cell r="B961" t="str">
            <v>D.15020515L31</v>
          </cell>
          <cell r="C961" t="str">
            <v>Wire</v>
          </cell>
          <cell r="D961" t="str">
            <v>FY 2015-16</v>
          </cell>
          <cell r="E961" t="str">
            <v>DPR</v>
          </cell>
          <cell r="F961" t="str">
            <v>LT mtrng Sunil Apt Goregaon</v>
          </cell>
          <cell r="G961">
            <v>8.3299999999999999E-2</v>
          </cell>
          <cell r="H961">
            <v>0</v>
          </cell>
          <cell r="I961">
            <v>0</v>
          </cell>
          <cell r="J961">
            <v>0</v>
          </cell>
          <cell r="K961">
            <v>0</v>
          </cell>
          <cell r="L961">
            <v>0</v>
          </cell>
          <cell r="M961">
            <v>0</v>
          </cell>
          <cell r="N961">
            <v>3.44E-2</v>
          </cell>
          <cell r="O961">
            <v>3.44E-2</v>
          </cell>
          <cell r="P961">
            <v>0</v>
          </cell>
          <cell r="Q961">
            <v>3.44E-2</v>
          </cell>
          <cell r="R961">
            <v>3.44E-2</v>
          </cell>
          <cell r="S961">
            <v>3.4431253000000002E-2</v>
          </cell>
          <cell r="T961">
            <v>-3.1253000000001918E-5</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DPR approved</v>
          </cell>
          <cell r="AU961" t="str">
            <v>MERC/CAP/DPR/20122013/00811 -9-JUL-2012</v>
          </cell>
          <cell r="AV961">
            <v>41099</v>
          </cell>
          <cell r="AW961">
            <v>0</v>
          </cell>
          <cell r="AX961">
            <v>0</v>
          </cell>
          <cell r="AY961">
            <v>0</v>
          </cell>
          <cell r="AZ961" t="str">
            <v>2015-2016</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B962" t="str">
            <v>D.15020515L36</v>
          </cell>
          <cell r="C962" t="str">
            <v>Wire</v>
          </cell>
          <cell r="D962" t="str">
            <v>FY 2015-16</v>
          </cell>
          <cell r="E962" t="str">
            <v>DPR</v>
          </cell>
          <cell r="F962" t="str">
            <v>LT Ask corporation CZ</v>
          </cell>
          <cell r="G962">
            <v>6.0499999999999998E-2</v>
          </cell>
          <cell r="H962">
            <v>0</v>
          </cell>
          <cell r="I962">
            <v>0</v>
          </cell>
          <cell r="J962">
            <v>0</v>
          </cell>
          <cell r="K962">
            <v>0</v>
          </cell>
          <cell r="L962">
            <v>0</v>
          </cell>
          <cell r="M962">
            <v>0</v>
          </cell>
          <cell r="N962">
            <v>2.4300000000000002E-2</v>
          </cell>
          <cell r="O962">
            <v>0</v>
          </cell>
          <cell r="P962">
            <v>0</v>
          </cell>
          <cell r="Q962">
            <v>2.4300000000000002E-2</v>
          </cell>
          <cell r="R962">
            <v>0</v>
          </cell>
          <cell r="S962">
            <v>0</v>
          </cell>
          <cell r="T962">
            <v>0</v>
          </cell>
          <cell r="U962">
            <v>4.8600000000000004E-2</v>
          </cell>
          <cell r="V962">
            <v>0</v>
          </cell>
          <cell r="W962">
            <v>0</v>
          </cell>
          <cell r="X962">
            <v>0</v>
          </cell>
          <cell r="Y962">
            <v>0</v>
          </cell>
          <cell r="Z962">
            <v>2.4300000000000002E-2</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DPR approved</v>
          </cell>
          <cell r="AU962" t="str">
            <v>MERC/CAP/DPR/20122013/01800 dated 12th November 2012</v>
          </cell>
          <cell r="AV962">
            <v>41225</v>
          </cell>
          <cell r="AW962">
            <v>0</v>
          </cell>
          <cell r="AX962">
            <v>0</v>
          </cell>
          <cell r="AY962">
            <v>0</v>
          </cell>
          <cell r="AZ962" t="str">
            <v>2015-2016</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B963" t="str">
            <v>D.15020515L47</v>
          </cell>
          <cell r="C963" t="str">
            <v>Wire</v>
          </cell>
          <cell r="D963" t="str">
            <v>FY 2015-16</v>
          </cell>
          <cell r="E963" t="str">
            <v>DPR</v>
          </cell>
          <cell r="F963" t="str">
            <v>LT temp Kalindi dvlprs Goregaon</v>
          </cell>
          <cell r="G963">
            <v>0.04</v>
          </cell>
          <cell r="H963">
            <v>0</v>
          </cell>
          <cell r="I963">
            <v>0</v>
          </cell>
          <cell r="J963">
            <v>0</v>
          </cell>
          <cell r="K963">
            <v>0</v>
          </cell>
          <cell r="L963">
            <v>0</v>
          </cell>
          <cell r="M963">
            <v>0</v>
          </cell>
          <cell r="N963">
            <v>3.95E-2</v>
          </cell>
          <cell r="O963">
            <v>3.9399999999999998E-2</v>
          </cell>
          <cell r="P963">
            <v>0</v>
          </cell>
          <cell r="Q963">
            <v>3.95E-2</v>
          </cell>
          <cell r="R963">
            <v>3.9399999999999998E-2</v>
          </cell>
          <cell r="S963">
            <v>3.9456571999999995E-2</v>
          </cell>
          <cell r="T963">
            <v>-5.6571999999997791E-5</v>
          </cell>
          <cell r="U963">
            <v>2.0000000000000573E-4</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DPR Submitted</v>
          </cell>
          <cell r="AU963">
            <v>0</v>
          </cell>
          <cell r="AV963">
            <v>0</v>
          </cell>
          <cell r="AW963">
            <v>0</v>
          </cell>
          <cell r="AX963">
            <v>0</v>
          </cell>
          <cell r="AY963">
            <v>0</v>
          </cell>
          <cell r="AZ963" t="str">
            <v>2015-2016</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B964" t="str">
            <v>D.15020515L35</v>
          </cell>
          <cell r="C964" t="str">
            <v>Wire</v>
          </cell>
          <cell r="D964" t="str">
            <v>FY 2015-16</v>
          </cell>
          <cell r="E964" t="str">
            <v>DPR</v>
          </cell>
          <cell r="F964" t="str">
            <v>LT Raj corporation CZ</v>
          </cell>
          <cell r="G964">
            <v>0.1002</v>
          </cell>
          <cell r="H964">
            <v>0</v>
          </cell>
          <cell r="I964">
            <v>0</v>
          </cell>
          <cell r="J964">
            <v>0</v>
          </cell>
          <cell r="K964">
            <v>0</v>
          </cell>
          <cell r="L964">
            <v>0</v>
          </cell>
          <cell r="M964">
            <v>0</v>
          </cell>
          <cell r="N964">
            <v>6.0400000000000002E-2</v>
          </cell>
          <cell r="O964">
            <v>2.1400000000000002E-2</v>
          </cell>
          <cell r="P964">
            <v>0</v>
          </cell>
          <cell r="Q964">
            <v>6.0400000000000002E-2</v>
          </cell>
          <cell r="R964">
            <v>2.1400000000000002E-2</v>
          </cell>
          <cell r="S964">
            <v>2.1354838000000001E-2</v>
          </cell>
          <cell r="T964">
            <v>4.5162000000001368E-5</v>
          </cell>
          <cell r="U964">
            <v>7.8E-2</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DPR approved</v>
          </cell>
          <cell r="AU964" t="str">
            <v>MERC/CAP/DPR/20122013/00811 -9-JUL-2012</v>
          </cell>
          <cell r="AV964">
            <v>41099</v>
          </cell>
          <cell r="AW964">
            <v>0</v>
          </cell>
          <cell r="AX964">
            <v>0</v>
          </cell>
          <cell r="AY964">
            <v>0</v>
          </cell>
          <cell r="AZ964" t="str">
            <v>2015-2016</v>
          </cell>
          <cell r="BA964">
            <v>0</v>
          </cell>
          <cell r="BB964">
            <v>0</v>
          </cell>
          <cell r="BC964" t="str">
            <v>2016-2017</v>
          </cell>
          <cell r="BD964">
            <v>0</v>
          </cell>
          <cell r="BE964">
            <v>0</v>
          </cell>
          <cell r="BF964">
            <v>0</v>
          </cell>
          <cell r="BG964">
            <v>0</v>
          </cell>
          <cell r="BH964">
            <v>0</v>
          </cell>
          <cell r="BI964">
            <v>0</v>
          </cell>
          <cell r="BJ964">
            <v>0</v>
          </cell>
          <cell r="BK964">
            <v>0</v>
          </cell>
          <cell r="BL964">
            <v>0</v>
          </cell>
          <cell r="BM964">
            <v>0</v>
          </cell>
          <cell r="BN964">
            <v>0</v>
          </cell>
          <cell r="BO964">
            <v>0</v>
          </cell>
        </row>
        <row r="965">
          <cell r="B965" t="str">
            <v>D.15020515S24</v>
          </cell>
          <cell r="C965" t="str">
            <v>Wire</v>
          </cell>
          <cell r="D965" t="str">
            <v>FY 2015-16</v>
          </cell>
          <cell r="E965" t="str">
            <v>DPR</v>
          </cell>
          <cell r="F965" t="str">
            <v>PS JP Decks Rehab bldg 1</v>
          </cell>
          <cell r="G965">
            <v>2.2704</v>
          </cell>
          <cell r="H965">
            <v>0</v>
          </cell>
          <cell r="I965">
            <v>0</v>
          </cell>
          <cell r="J965">
            <v>0</v>
          </cell>
          <cell r="K965">
            <v>0</v>
          </cell>
          <cell r="L965">
            <v>0</v>
          </cell>
          <cell r="M965">
            <v>0</v>
          </cell>
          <cell r="N965">
            <v>1.9553</v>
          </cell>
          <cell r="O965">
            <v>1.5241999999999998</v>
          </cell>
          <cell r="P965">
            <v>0</v>
          </cell>
          <cell r="Q965">
            <v>1.9553</v>
          </cell>
          <cell r="R965">
            <v>1.5241999999999998</v>
          </cell>
          <cell r="S965">
            <v>1.524241218</v>
          </cell>
          <cell r="T965">
            <v>-4.1218000000231569E-5</v>
          </cell>
          <cell r="U965">
            <v>0.8622000000000003</v>
          </cell>
          <cell r="V965">
            <v>0</v>
          </cell>
          <cell r="W965">
            <v>0</v>
          </cell>
          <cell r="X965">
            <v>0</v>
          </cell>
          <cell r="Y965">
            <v>0.35</v>
          </cell>
          <cell r="Z965">
            <v>0.4839</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DPR approved</v>
          </cell>
          <cell r="AU965" t="str">
            <v>MERC/CAP/DPR/20122013/00811 -9-JUL-2012</v>
          </cell>
          <cell r="AV965">
            <v>41099</v>
          </cell>
          <cell r="AW965">
            <v>0</v>
          </cell>
          <cell r="AX965">
            <v>0</v>
          </cell>
          <cell r="AY965">
            <v>0</v>
          </cell>
          <cell r="AZ965" t="str">
            <v>2015-2016</v>
          </cell>
          <cell r="BA965">
            <v>0</v>
          </cell>
          <cell r="BB965">
            <v>0</v>
          </cell>
          <cell r="BC965" t="str">
            <v>2016-2017</v>
          </cell>
          <cell r="BD965">
            <v>0</v>
          </cell>
          <cell r="BE965">
            <v>0</v>
          </cell>
          <cell r="BF965">
            <v>0</v>
          </cell>
          <cell r="BG965">
            <v>0</v>
          </cell>
          <cell r="BH965">
            <v>0</v>
          </cell>
          <cell r="BI965">
            <v>0</v>
          </cell>
          <cell r="BJ965">
            <v>0</v>
          </cell>
          <cell r="BK965">
            <v>0</v>
          </cell>
          <cell r="BL965">
            <v>0</v>
          </cell>
          <cell r="BM965">
            <v>0</v>
          </cell>
          <cell r="BN965">
            <v>0</v>
          </cell>
          <cell r="BO965">
            <v>0</v>
          </cell>
        </row>
        <row r="966">
          <cell r="B966" t="str">
            <v>D.15020515S20</v>
          </cell>
          <cell r="C966" t="str">
            <v>Wire</v>
          </cell>
          <cell r="D966" t="str">
            <v>FY 2015-16</v>
          </cell>
          <cell r="E966" t="str">
            <v>DPR</v>
          </cell>
          <cell r="F966" t="str">
            <v>PS Lotus logistc &amp; Dvlpmt Malad</v>
          </cell>
          <cell r="G966">
            <v>2.9900000000000003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DPR approved</v>
          </cell>
          <cell r="AU966" t="str">
            <v>MERC/CAP/DPR/20122013/01800 dated 12th November 2012</v>
          </cell>
          <cell r="AV966">
            <v>41225</v>
          </cell>
          <cell r="AW966">
            <v>0</v>
          </cell>
          <cell r="AX966">
            <v>0</v>
          </cell>
          <cell r="AY966">
            <v>0</v>
          </cell>
          <cell r="AZ966" t="str">
            <v>2015-2016</v>
          </cell>
          <cell r="BA966">
            <v>0</v>
          </cell>
          <cell r="BB966">
            <v>0</v>
          </cell>
          <cell r="BC966" t="str">
            <v>2016-2017</v>
          </cell>
          <cell r="BD966">
            <v>0</v>
          </cell>
          <cell r="BE966">
            <v>0</v>
          </cell>
          <cell r="BF966">
            <v>0</v>
          </cell>
          <cell r="BG966">
            <v>0</v>
          </cell>
          <cell r="BH966">
            <v>0</v>
          </cell>
          <cell r="BI966">
            <v>0</v>
          </cell>
          <cell r="BJ966">
            <v>0</v>
          </cell>
          <cell r="BK966">
            <v>0</v>
          </cell>
          <cell r="BL966">
            <v>0</v>
          </cell>
          <cell r="BM966">
            <v>0</v>
          </cell>
          <cell r="BN966">
            <v>0</v>
          </cell>
          <cell r="BO966">
            <v>0</v>
          </cell>
        </row>
        <row r="967">
          <cell r="B967" t="str">
            <v>D.15020515L29</v>
          </cell>
          <cell r="C967" t="str">
            <v>Wire</v>
          </cell>
          <cell r="D967" t="str">
            <v>FY 2015-16</v>
          </cell>
          <cell r="E967" t="str">
            <v>DPR</v>
          </cell>
          <cell r="F967" t="str">
            <v>LT Mushir Mohd. CZ</v>
          </cell>
          <cell r="G967">
            <v>0.12</v>
          </cell>
          <cell r="H967">
            <v>0</v>
          </cell>
          <cell r="I967">
            <v>0</v>
          </cell>
          <cell r="J967">
            <v>0</v>
          </cell>
          <cell r="K967">
            <v>0</v>
          </cell>
          <cell r="L967">
            <v>0</v>
          </cell>
          <cell r="M967">
            <v>0</v>
          </cell>
          <cell r="N967">
            <v>9.3000000000000013E-2</v>
          </cell>
          <cell r="O967">
            <v>0</v>
          </cell>
          <cell r="P967">
            <v>0</v>
          </cell>
          <cell r="Q967">
            <v>9.3000000000000013E-2</v>
          </cell>
          <cell r="R967">
            <v>0</v>
          </cell>
          <cell r="S967">
            <v>0</v>
          </cell>
          <cell r="T967">
            <v>0</v>
          </cell>
          <cell r="U967">
            <v>0.18600000000000003</v>
          </cell>
          <cell r="V967">
            <v>0</v>
          </cell>
          <cell r="W967">
            <v>0</v>
          </cell>
          <cell r="X967">
            <v>0</v>
          </cell>
          <cell r="Y967">
            <v>1.3000000000000001E-2</v>
          </cell>
          <cell r="Z967">
            <v>9.3000000000000013E-2</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DPR approved</v>
          </cell>
          <cell r="AU967" t="str">
            <v>MERC/CAP/DPR/20122013/01800 dated 12th November 2012</v>
          </cell>
          <cell r="AV967">
            <v>41225</v>
          </cell>
          <cell r="AW967">
            <v>0</v>
          </cell>
          <cell r="AX967">
            <v>0</v>
          </cell>
          <cell r="AY967">
            <v>0</v>
          </cell>
          <cell r="AZ967" t="str">
            <v>2015-2016</v>
          </cell>
          <cell r="BA967">
            <v>0</v>
          </cell>
          <cell r="BB967">
            <v>0</v>
          </cell>
          <cell r="BC967" t="str">
            <v>2016-2017</v>
          </cell>
          <cell r="BD967">
            <v>0</v>
          </cell>
          <cell r="BE967">
            <v>0</v>
          </cell>
          <cell r="BF967">
            <v>0</v>
          </cell>
          <cell r="BG967">
            <v>0</v>
          </cell>
          <cell r="BH967">
            <v>0</v>
          </cell>
          <cell r="BI967">
            <v>0</v>
          </cell>
          <cell r="BJ967">
            <v>0</v>
          </cell>
          <cell r="BK967">
            <v>0</v>
          </cell>
          <cell r="BL967">
            <v>0</v>
          </cell>
          <cell r="BM967">
            <v>0</v>
          </cell>
          <cell r="BN967">
            <v>0</v>
          </cell>
          <cell r="BO967">
            <v>0</v>
          </cell>
        </row>
        <row r="968">
          <cell r="B968" t="str">
            <v>D.15020515L33</v>
          </cell>
          <cell r="C968" t="str">
            <v>Wire</v>
          </cell>
          <cell r="D968" t="str">
            <v>FY 2015-16</v>
          </cell>
          <cell r="E968" t="str">
            <v>DPR</v>
          </cell>
          <cell r="F968" t="str">
            <v>LT AA Ansari Vidhi Realtor CZ</v>
          </cell>
          <cell r="G968">
            <v>6.5099999999999991E-2</v>
          </cell>
          <cell r="H968">
            <v>0</v>
          </cell>
          <cell r="I968">
            <v>0</v>
          </cell>
          <cell r="J968">
            <v>0</v>
          </cell>
          <cell r="K968">
            <v>0</v>
          </cell>
          <cell r="L968">
            <v>0</v>
          </cell>
          <cell r="M968">
            <v>0</v>
          </cell>
          <cell r="N968">
            <v>4.2599999999999999E-2</v>
          </cell>
          <cell r="O968">
            <v>0</v>
          </cell>
          <cell r="P968">
            <v>0</v>
          </cell>
          <cell r="Q968">
            <v>4.2599999999999999E-2</v>
          </cell>
          <cell r="R968">
            <v>0</v>
          </cell>
          <cell r="S968">
            <v>0</v>
          </cell>
          <cell r="T968">
            <v>0</v>
          </cell>
          <cell r="U968">
            <v>8.5199999999999998E-2</v>
          </cell>
          <cell r="V968">
            <v>0</v>
          </cell>
          <cell r="W968">
            <v>0</v>
          </cell>
          <cell r="X968">
            <v>0</v>
          </cell>
          <cell r="Y968">
            <v>0</v>
          </cell>
          <cell r="Z968">
            <v>4.2599999999999999E-2</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20122013/01800 dated 12th November 2012</v>
          </cell>
          <cell r="AV968">
            <v>41225</v>
          </cell>
          <cell r="AW968">
            <v>0</v>
          </cell>
          <cell r="AX968">
            <v>0</v>
          </cell>
          <cell r="AY968">
            <v>0</v>
          </cell>
          <cell r="AZ968" t="str">
            <v>2015-2016</v>
          </cell>
          <cell r="BA968">
            <v>0</v>
          </cell>
          <cell r="BB968">
            <v>0</v>
          </cell>
          <cell r="BC968" t="str">
            <v>2016-2017</v>
          </cell>
          <cell r="BD968">
            <v>0</v>
          </cell>
          <cell r="BE968">
            <v>0</v>
          </cell>
          <cell r="BF968">
            <v>0</v>
          </cell>
          <cell r="BG968">
            <v>0</v>
          </cell>
          <cell r="BH968">
            <v>0</v>
          </cell>
          <cell r="BI968">
            <v>0</v>
          </cell>
          <cell r="BJ968">
            <v>0</v>
          </cell>
          <cell r="BK968">
            <v>0</v>
          </cell>
          <cell r="BL968">
            <v>0</v>
          </cell>
          <cell r="BM968">
            <v>0</v>
          </cell>
          <cell r="BN968">
            <v>0</v>
          </cell>
          <cell r="BO968">
            <v>0</v>
          </cell>
        </row>
        <row r="969">
          <cell r="B969" t="str">
            <v>D.15020515L27</v>
          </cell>
          <cell r="C969" t="str">
            <v>Wire</v>
          </cell>
          <cell r="D969" t="str">
            <v>FY 2015-16</v>
          </cell>
          <cell r="E969" t="str">
            <v>DPR</v>
          </cell>
          <cell r="F969" t="str">
            <v>LT Tilak apartments Goregaon W</v>
          </cell>
          <cell r="G969">
            <v>5.9299999999999999E-2</v>
          </cell>
          <cell r="H969">
            <v>0</v>
          </cell>
          <cell r="I969">
            <v>0</v>
          </cell>
          <cell r="J969">
            <v>0</v>
          </cell>
          <cell r="K969">
            <v>0</v>
          </cell>
          <cell r="L969">
            <v>0</v>
          </cell>
          <cell r="M969">
            <v>0</v>
          </cell>
          <cell r="N969">
            <v>3.7400000000000003E-2</v>
          </cell>
          <cell r="O969">
            <v>3.7400000000000003E-2</v>
          </cell>
          <cell r="P969">
            <v>0</v>
          </cell>
          <cell r="Q969">
            <v>3.7400000000000003E-2</v>
          </cell>
          <cell r="R969">
            <v>3.7400000000000003E-2</v>
          </cell>
          <cell r="S969">
            <v>3.7363911999999999E-2</v>
          </cell>
          <cell r="T969">
            <v>3.6088000000003562E-5</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DPR approved</v>
          </cell>
          <cell r="AU969" t="str">
            <v>MERC/CAP/DPR/20122013/00811 -9-JUL-2012</v>
          </cell>
          <cell r="AV969">
            <v>41099</v>
          </cell>
          <cell r="AW969">
            <v>0</v>
          </cell>
          <cell r="AX969">
            <v>0</v>
          </cell>
          <cell r="AY969">
            <v>0</v>
          </cell>
          <cell r="AZ969" t="str">
            <v>2015-2016</v>
          </cell>
          <cell r="BA969">
            <v>0</v>
          </cell>
          <cell r="BB969">
            <v>0</v>
          </cell>
          <cell r="BC969" t="str">
            <v>2016-2017</v>
          </cell>
          <cell r="BD969">
            <v>0</v>
          </cell>
          <cell r="BE969">
            <v>0</v>
          </cell>
          <cell r="BF969">
            <v>0</v>
          </cell>
          <cell r="BG969">
            <v>0</v>
          </cell>
          <cell r="BH969">
            <v>0</v>
          </cell>
          <cell r="BI969">
            <v>0</v>
          </cell>
          <cell r="BJ969">
            <v>0</v>
          </cell>
          <cell r="BK969">
            <v>0</v>
          </cell>
          <cell r="BL969">
            <v>0</v>
          </cell>
          <cell r="BM969">
            <v>0</v>
          </cell>
          <cell r="BN969">
            <v>0</v>
          </cell>
          <cell r="BO969">
            <v>0</v>
          </cell>
        </row>
        <row r="970">
          <cell r="B970" t="str">
            <v>D.15020515L42</v>
          </cell>
          <cell r="C970" t="str">
            <v>Wire</v>
          </cell>
          <cell r="D970" t="str">
            <v>FY 2015-16</v>
          </cell>
          <cell r="E970" t="str">
            <v>DPR</v>
          </cell>
          <cell r="F970" t="str">
            <v>LT mtrng IJB Hotel Goregaon E</v>
          </cell>
          <cell r="G970">
            <v>0.06</v>
          </cell>
          <cell r="H970">
            <v>0</v>
          </cell>
          <cell r="I970">
            <v>0</v>
          </cell>
          <cell r="J970">
            <v>0</v>
          </cell>
          <cell r="K970">
            <v>0</v>
          </cell>
          <cell r="L970">
            <v>0</v>
          </cell>
          <cell r="M970">
            <v>0</v>
          </cell>
          <cell r="N970">
            <v>4.7400000000000005E-2</v>
          </cell>
          <cell r="O970">
            <v>4.7300000000000002E-2</v>
          </cell>
          <cell r="P970">
            <v>0</v>
          </cell>
          <cell r="Q970">
            <v>4.7400000000000005E-2</v>
          </cell>
          <cell r="R970">
            <v>4.7300000000000002E-2</v>
          </cell>
          <cell r="S970">
            <v>4.7351332999999995E-2</v>
          </cell>
          <cell r="T970">
            <v>-5.1332999999993689E-5</v>
          </cell>
          <cell r="U970">
            <v>2.0000000000000573E-4</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DPR approved</v>
          </cell>
          <cell r="AU970" t="str">
            <v>MERC/CAP/DPR/20122013/00811 -9-JUL-2012</v>
          </cell>
          <cell r="AV970">
            <v>41099</v>
          </cell>
          <cell r="AW970">
            <v>0</v>
          </cell>
          <cell r="AX970">
            <v>0</v>
          </cell>
          <cell r="AY970">
            <v>0</v>
          </cell>
          <cell r="AZ970" t="str">
            <v>2015-2016</v>
          </cell>
          <cell r="BA970">
            <v>0</v>
          </cell>
          <cell r="BB970">
            <v>0</v>
          </cell>
          <cell r="BC970" t="str">
            <v>2016-2017</v>
          </cell>
          <cell r="BD970">
            <v>0</v>
          </cell>
          <cell r="BE970">
            <v>0</v>
          </cell>
          <cell r="BF970">
            <v>0</v>
          </cell>
          <cell r="BG970">
            <v>0</v>
          </cell>
          <cell r="BH970">
            <v>0</v>
          </cell>
          <cell r="BI970">
            <v>0</v>
          </cell>
          <cell r="BJ970">
            <v>0</v>
          </cell>
          <cell r="BK970">
            <v>0</v>
          </cell>
          <cell r="BL970">
            <v>0</v>
          </cell>
          <cell r="BM970">
            <v>0</v>
          </cell>
          <cell r="BN970">
            <v>0</v>
          </cell>
          <cell r="BO970">
            <v>0</v>
          </cell>
        </row>
        <row r="971">
          <cell r="B971" t="str">
            <v>D.15020515L21</v>
          </cell>
          <cell r="C971" t="str">
            <v>Wire</v>
          </cell>
          <cell r="D971" t="str">
            <v>FY 2015-16</v>
          </cell>
          <cell r="E971" t="str">
            <v>DPR</v>
          </cell>
          <cell r="F971" t="str">
            <v>LT Arjun CHSL Versova</v>
          </cell>
          <cell r="G971">
            <v>6.9900000000000004E-2</v>
          </cell>
          <cell r="H971">
            <v>0</v>
          </cell>
          <cell r="I971">
            <v>0</v>
          </cell>
          <cell r="J971">
            <v>0</v>
          </cell>
          <cell r="K971">
            <v>0</v>
          </cell>
          <cell r="L971">
            <v>0</v>
          </cell>
          <cell r="M971">
            <v>0</v>
          </cell>
          <cell r="N971">
            <v>2.4300000000000002E-2</v>
          </cell>
          <cell r="O971">
            <v>0</v>
          </cell>
          <cell r="P971">
            <v>0</v>
          </cell>
          <cell r="Q971">
            <v>2.4300000000000002E-2</v>
          </cell>
          <cell r="R971">
            <v>0</v>
          </cell>
          <cell r="S971">
            <v>0</v>
          </cell>
          <cell r="T971">
            <v>0</v>
          </cell>
          <cell r="U971">
            <v>4.8600000000000004E-2</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DPR approved</v>
          </cell>
          <cell r="AU971" t="str">
            <v>MERC/CAP/DPR/20122013/00811 -9-JUL-2012</v>
          </cell>
          <cell r="AV971">
            <v>41099</v>
          </cell>
          <cell r="AW971">
            <v>0</v>
          </cell>
          <cell r="AX971">
            <v>0</v>
          </cell>
          <cell r="AY971">
            <v>0</v>
          </cell>
          <cell r="AZ971" t="str">
            <v>2015-2016</v>
          </cell>
          <cell r="BA971">
            <v>0</v>
          </cell>
          <cell r="BB971">
            <v>0</v>
          </cell>
          <cell r="BC971" t="str">
            <v>2016-2017</v>
          </cell>
          <cell r="BD971">
            <v>0</v>
          </cell>
          <cell r="BE971">
            <v>0</v>
          </cell>
          <cell r="BF971">
            <v>0</v>
          </cell>
          <cell r="BG971">
            <v>0</v>
          </cell>
          <cell r="BH971">
            <v>0</v>
          </cell>
          <cell r="BI971">
            <v>0</v>
          </cell>
          <cell r="BJ971">
            <v>0</v>
          </cell>
          <cell r="BK971">
            <v>0</v>
          </cell>
          <cell r="BL971">
            <v>0</v>
          </cell>
          <cell r="BM971">
            <v>0</v>
          </cell>
          <cell r="BN971">
            <v>0</v>
          </cell>
          <cell r="BO971">
            <v>0</v>
          </cell>
        </row>
        <row r="972">
          <cell r="B972" t="str">
            <v>D.15020515L18</v>
          </cell>
          <cell r="C972" t="str">
            <v>Wire</v>
          </cell>
          <cell r="D972" t="str">
            <v>FY 2015-16</v>
          </cell>
          <cell r="E972" t="str">
            <v>DPR</v>
          </cell>
          <cell r="F972" t="str">
            <v>LT metrng Rikkie Ronnie CZ</v>
          </cell>
          <cell r="G972">
            <v>0.20039999999999999</v>
          </cell>
          <cell r="H972">
            <v>0</v>
          </cell>
          <cell r="I972">
            <v>0</v>
          </cell>
          <cell r="J972">
            <v>0</v>
          </cell>
          <cell r="K972">
            <v>0</v>
          </cell>
          <cell r="L972">
            <v>0</v>
          </cell>
          <cell r="M972">
            <v>0</v>
          </cell>
          <cell r="N972">
            <v>9.2799999999999994E-2</v>
          </cell>
          <cell r="O972">
            <v>0</v>
          </cell>
          <cell r="P972">
            <v>0</v>
          </cell>
          <cell r="Q972">
            <v>9.2799999999999994E-2</v>
          </cell>
          <cell r="R972">
            <v>0</v>
          </cell>
          <cell r="S972">
            <v>0</v>
          </cell>
          <cell r="T972">
            <v>0</v>
          </cell>
          <cell r="U972">
            <v>0.18559999999999999</v>
          </cell>
          <cell r="V972">
            <v>0</v>
          </cell>
          <cell r="W972">
            <v>0</v>
          </cell>
          <cell r="X972">
            <v>0</v>
          </cell>
          <cell r="Y972">
            <v>0</v>
          </cell>
          <cell r="Z972">
            <v>6.0999999999999995E-3</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Submitted</v>
          </cell>
          <cell r="AU972">
            <v>0</v>
          </cell>
          <cell r="AV972">
            <v>0</v>
          </cell>
          <cell r="AW972">
            <v>0</v>
          </cell>
          <cell r="AX972">
            <v>0</v>
          </cell>
          <cell r="AY972">
            <v>0</v>
          </cell>
          <cell r="AZ972" t="str">
            <v>2015-2016</v>
          </cell>
          <cell r="BA972">
            <v>0</v>
          </cell>
          <cell r="BB972">
            <v>0</v>
          </cell>
          <cell r="BC972" t="str">
            <v>2016-2017</v>
          </cell>
          <cell r="BD972">
            <v>0</v>
          </cell>
          <cell r="BE972">
            <v>0</v>
          </cell>
          <cell r="BF972">
            <v>0</v>
          </cell>
          <cell r="BG972">
            <v>0</v>
          </cell>
          <cell r="BH972">
            <v>0</v>
          </cell>
          <cell r="BI972">
            <v>0</v>
          </cell>
          <cell r="BJ972">
            <v>0</v>
          </cell>
          <cell r="BK972">
            <v>0</v>
          </cell>
          <cell r="BL972">
            <v>0</v>
          </cell>
          <cell r="BM972">
            <v>0</v>
          </cell>
          <cell r="BN972">
            <v>0</v>
          </cell>
          <cell r="BO972">
            <v>0</v>
          </cell>
        </row>
        <row r="973">
          <cell r="B973" t="str">
            <v>D.15020515L32</v>
          </cell>
          <cell r="C973" t="str">
            <v>Wire</v>
          </cell>
          <cell r="D973" t="str">
            <v>FY 2015-16</v>
          </cell>
          <cell r="E973" t="str">
            <v>DPR</v>
          </cell>
          <cell r="F973" t="str">
            <v>LT mtrng OmShanti Goregaon</v>
          </cell>
          <cell r="G973">
            <v>0.05</v>
          </cell>
          <cell r="H973">
            <v>0</v>
          </cell>
          <cell r="I973">
            <v>0</v>
          </cell>
          <cell r="J973">
            <v>0</v>
          </cell>
          <cell r="K973">
            <v>0</v>
          </cell>
          <cell r="L973">
            <v>0</v>
          </cell>
          <cell r="M973">
            <v>0</v>
          </cell>
          <cell r="N973">
            <v>4.8300000000000003E-2</v>
          </cell>
          <cell r="O973">
            <v>3.0899999999999997E-2</v>
          </cell>
          <cell r="P973">
            <v>0</v>
          </cell>
          <cell r="Q973">
            <v>4.8300000000000003E-2</v>
          </cell>
          <cell r="R973">
            <v>3.0899999999999997E-2</v>
          </cell>
          <cell r="S973">
            <v>3.0901231000000001E-2</v>
          </cell>
          <cell r="T973">
            <v>-1.231000000004312E-6</v>
          </cell>
          <cell r="U973">
            <v>3.4800000000000011E-2</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DPR approved</v>
          </cell>
          <cell r="AU973" t="str">
            <v>MERC/CAP/DPR/20122013/00811 -9-JUL-2012</v>
          </cell>
          <cell r="AV973">
            <v>41099</v>
          </cell>
          <cell r="AW973">
            <v>0</v>
          </cell>
          <cell r="AX973">
            <v>0</v>
          </cell>
          <cell r="AY973">
            <v>0</v>
          </cell>
          <cell r="AZ973" t="str">
            <v>2015-2016</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B974" t="str">
            <v>D.15020215L30</v>
          </cell>
          <cell r="C974" t="str">
            <v>Wire</v>
          </cell>
          <cell r="D974" t="str">
            <v>FY 2015-16</v>
          </cell>
          <cell r="E974" t="str">
            <v>DPR</v>
          </cell>
          <cell r="F974" t="str">
            <v>LT Ravi Development MiraRd</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DPR approved</v>
          </cell>
          <cell r="AU974" t="str">
            <v>MERC/CAP/DPR/20122013/01800 dated 12th November 2012</v>
          </cell>
          <cell r="AV974">
            <v>41225</v>
          </cell>
          <cell r="AW974">
            <v>0</v>
          </cell>
          <cell r="AX974">
            <v>0</v>
          </cell>
          <cell r="AY974">
            <v>0</v>
          </cell>
          <cell r="AZ974" t="str">
            <v>2015-2016</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B975" t="str">
            <v>D.15020315C03</v>
          </cell>
          <cell r="C975" t="str">
            <v>Wire</v>
          </cell>
          <cell r="D975" t="str">
            <v>FY 2015-16</v>
          </cell>
          <cell r="E975" t="str">
            <v>DPR</v>
          </cell>
          <cell r="F975" t="str">
            <v>NW dvlpmnt Shri Krishna Dvplr</v>
          </cell>
          <cell r="G975">
            <v>0.4</v>
          </cell>
          <cell r="H975">
            <v>0</v>
          </cell>
          <cell r="I975">
            <v>0</v>
          </cell>
          <cell r="J975">
            <v>0</v>
          </cell>
          <cell r="K975">
            <v>0</v>
          </cell>
          <cell r="L975">
            <v>0</v>
          </cell>
          <cell r="M975">
            <v>0</v>
          </cell>
          <cell r="N975">
            <v>0.37270000000000003</v>
          </cell>
          <cell r="O975">
            <v>0.36969999999999997</v>
          </cell>
          <cell r="P975">
            <v>0</v>
          </cell>
          <cell r="Q975">
            <v>0.37270000000000003</v>
          </cell>
          <cell r="R975">
            <v>0.36969999999999997</v>
          </cell>
          <cell r="S975">
            <v>0.36975623200000002</v>
          </cell>
          <cell r="T975">
            <v>-5.6232000000044913E-5</v>
          </cell>
          <cell r="U975">
            <v>6.0000000000001164E-3</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approved</v>
          </cell>
          <cell r="AU975" t="str">
            <v>MERC/CAP/DPR/20122013/01800 dated 12th November 2012</v>
          </cell>
          <cell r="AV975">
            <v>41225</v>
          </cell>
          <cell r="AW975">
            <v>0</v>
          </cell>
          <cell r="AX975">
            <v>0</v>
          </cell>
          <cell r="AY975">
            <v>0</v>
          </cell>
          <cell r="AZ975" t="str">
            <v>2015-2016</v>
          </cell>
          <cell r="BA975">
            <v>0</v>
          </cell>
          <cell r="BB975">
            <v>0</v>
          </cell>
          <cell r="BC975" t="str">
            <v>2016-2017</v>
          </cell>
          <cell r="BD975">
            <v>0</v>
          </cell>
          <cell r="BE975">
            <v>0</v>
          </cell>
          <cell r="BF975">
            <v>0</v>
          </cell>
          <cell r="BG975">
            <v>0</v>
          </cell>
          <cell r="BH975">
            <v>0</v>
          </cell>
          <cell r="BI975">
            <v>0</v>
          </cell>
          <cell r="BJ975">
            <v>0</v>
          </cell>
          <cell r="BK975">
            <v>0</v>
          </cell>
          <cell r="BL975">
            <v>0</v>
          </cell>
          <cell r="BM975">
            <v>0</v>
          </cell>
          <cell r="BN975">
            <v>0</v>
          </cell>
          <cell r="BO975">
            <v>0</v>
          </cell>
        </row>
        <row r="976">
          <cell r="B976" t="str">
            <v>D.15020415L67</v>
          </cell>
          <cell r="C976" t="str">
            <v>Wire</v>
          </cell>
          <cell r="D976" t="str">
            <v>FY 2015-16</v>
          </cell>
          <cell r="E976" t="str">
            <v>DPR</v>
          </cell>
          <cell r="F976" t="str">
            <v>LT Aditya CHS Saki</v>
          </cell>
          <cell r="G976">
            <v>7.6999999999999999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DPR approved</v>
          </cell>
          <cell r="AU976" t="str">
            <v>MERC/CAP/DPR/20122013/01800 dated 12th November 2012</v>
          </cell>
          <cell r="AV976">
            <v>41225</v>
          </cell>
          <cell r="AW976">
            <v>0</v>
          </cell>
          <cell r="AX976">
            <v>0</v>
          </cell>
          <cell r="AY976">
            <v>0</v>
          </cell>
          <cell r="AZ976" t="str">
            <v>2015-2016</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B977" t="str">
            <v>D.15020215L08</v>
          </cell>
          <cell r="C977" t="str">
            <v>Wire</v>
          </cell>
          <cell r="D977" t="str">
            <v>FY 2015-16</v>
          </cell>
          <cell r="E977" t="str">
            <v>DPR</v>
          </cell>
          <cell r="F977" t="str">
            <v>LT Akruti jaychndan bldg 13 mrd</v>
          </cell>
          <cell r="G977">
            <v>9.5899999999999999E-2</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B978" t="str">
            <v>D.15020615L26</v>
          </cell>
          <cell r="C978" t="str">
            <v>Wire</v>
          </cell>
          <cell r="D978" t="str">
            <v>FY 2015-16</v>
          </cell>
          <cell r="E978" t="str">
            <v>DPR</v>
          </cell>
          <cell r="F978" t="str">
            <v>LT temp Godrej Properties EZ</v>
          </cell>
          <cell r="G978">
            <v>0.14749999999999999</v>
          </cell>
          <cell r="H978">
            <v>0</v>
          </cell>
          <cell r="I978">
            <v>0</v>
          </cell>
          <cell r="J978">
            <v>0</v>
          </cell>
          <cell r="K978">
            <v>0</v>
          </cell>
          <cell r="L978">
            <v>0</v>
          </cell>
          <cell r="M978">
            <v>0</v>
          </cell>
          <cell r="N978">
            <v>0.13449999999999998</v>
          </cell>
          <cell r="O978">
            <v>0.13250000000000001</v>
          </cell>
          <cell r="P978">
            <v>0</v>
          </cell>
          <cell r="Q978">
            <v>0.13449999999999998</v>
          </cell>
          <cell r="R978">
            <v>0.13250000000000001</v>
          </cell>
          <cell r="S978">
            <v>0.13257270400000001</v>
          </cell>
          <cell r="T978">
            <v>-7.2704000000006763E-5</v>
          </cell>
          <cell r="U978">
            <v>3.999999999999948E-3</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approved</v>
          </cell>
          <cell r="AU978" t="str">
            <v>MERC/CAP/DPR/20122013/01800 dated 12th November 2012</v>
          </cell>
          <cell r="AV978">
            <v>41225</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B979" t="str">
            <v>D.15020415L21</v>
          </cell>
          <cell r="C979" t="str">
            <v>Wire</v>
          </cell>
          <cell r="D979" t="str">
            <v>FY 2015-16</v>
          </cell>
          <cell r="E979" t="str">
            <v>DPR</v>
          </cell>
          <cell r="F979" t="str">
            <v>LT meterng Chalet hotel SCZ</v>
          </cell>
          <cell r="G979">
            <v>0.85</v>
          </cell>
          <cell r="H979">
            <v>0</v>
          </cell>
          <cell r="I979">
            <v>0</v>
          </cell>
          <cell r="J979">
            <v>0</v>
          </cell>
          <cell r="K979">
            <v>0</v>
          </cell>
          <cell r="L979">
            <v>0</v>
          </cell>
          <cell r="M979">
            <v>0</v>
          </cell>
          <cell r="N979">
            <v>0.69620000000000004</v>
          </cell>
          <cell r="O979">
            <v>0.52429999999999999</v>
          </cell>
          <cell r="P979">
            <v>0</v>
          </cell>
          <cell r="Q979">
            <v>0.69620000000000004</v>
          </cell>
          <cell r="R979">
            <v>0.52429999999999999</v>
          </cell>
          <cell r="S979">
            <v>0.52429235299999999</v>
          </cell>
          <cell r="T979">
            <v>7.6469999999995153E-6</v>
          </cell>
          <cell r="U979">
            <v>0.34380000000000011</v>
          </cell>
          <cell r="V979">
            <v>0</v>
          </cell>
          <cell r="W979">
            <v>0</v>
          </cell>
          <cell r="X979">
            <v>0</v>
          </cell>
          <cell r="Y979">
            <v>3.5900000000000001E-2</v>
          </cell>
          <cell r="Z979">
            <v>0.03</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approved</v>
          </cell>
          <cell r="AU979" t="str">
            <v>MERC/CAP/DPR/20122013/01800 dated 12th November 2012</v>
          </cell>
          <cell r="AV979">
            <v>41225</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B980" t="str">
            <v>D.15020415L22</v>
          </cell>
          <cell r="C980" t="str">
            <v>Wire</v>
          </cell>
          <cell r="D980" t="str">
            <v>FY 2015-16</v>
          </cell>
          <cell r="E980" t="str">
            <v>DPR</v>
          </cell>
          <cell r="F980" t="str">
            <v>LT mtrng Rustomji Rehab Andheri</v>
          </cell>
          <cell r="G980">
            <v>0.4</v>
          </cell>
          <cell r="H980">
            <v>0</v>
          </cell>
          <cell r="I980">
            <v>0</v>
          </cell>
          <cell r="J980">
            <v>0</v>
          </cell>
          <cell r="K980">
            <v>0</v>
          </cell>
          <cell r="L980">
            <v>0</v>
          </cell>
          <cell r="M980">
            <v>0</v>
          </cell>
          <cell r="N980">
            <v>0.39250000000000002</v>
          </cell>
          <cell r="O980">
            <v>0.35749999999999998</v>
          </cell>
          <cell r="P980">
            <v>0</v>
          </cell>
          <cell r="Q980">
            <v>0.39250000000000002</v>
          </cell>
          <cell r="R980">
            <v>0.35749999999999998</v>
          </cell>
          <cell r="S980">
            <v>0.35749988299999996</v>
          </cell>
          <cell r="T980">
            <v>1.1700000002168309E-7</v>
          </cell>
          <cell r="U980">
            <v>7.0000000000000062E-2</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B981" t="str">
            <v>D.15020215S32</v>
          </cell>
          <cell r="C981" t="str">
            <v>Wire</v>
          </cell>
          <cell r="D981" t="str">
            <v>FY 2015-16</v>
          </cell>
          <cell r="E981" t="str">
            <v>DPR</v>
          </cell>
          <cell r="F981" t="str">
            <v>PS Rathod n Parmar Dahisar</v>
          </cell>
          <cell r="G981">
            <v>2.2572999999999999</v>
          </cell>
          <cell r="H981">
            <v>0</v>
          </cell>
          <cell r="I981">
            <v>0</v>
          </cell>
          <cell r="J981">
            <v>0</v>
          </cell>
          <cell r="K981">
            <v>0</v>
          </cell>
          <cell r="L981">
            <v>0</v>
          </cell>
          <cell r="M981">
            <v>0</v>
          </cell>
          <cell r="N981">
            <v>1.3977000000000002</v>
          </cell>
          <cell r="O981">
            <v>0</v>
          </cell>
          <cell r="P981">
            <v>0</v>
          </cell>
          <cell r="Q981">
            <v>1.3977000000000002</v>
          </cell>
          <cell r="R981">
            <v>0</v>
          </cell>
          <cell r="S981">
            <v>0</v>
          </cell>
          <cell r="T981">
            <v>0</v>
          </cell>
          <cell r="U981">
            <v>2.7954000000000003</v>
          </cell>
          <cell r="V981">
            <v>0</v>
          </cell>
          <cell r="W981">
            <v>0</v>
          </cell>
          <cell r="X981">
            <v>0</v>
          </cell>
          <cell r="Y981">
            <v>0.85959999999999992</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1800 dated 12th November 2012</v>
          </cell>
          <cell r="AV981">
            <v>41225</v>
          </cell>
          <cell r="AW981">
            <v>0</v>
          </cell>
          <cell r="AX981">
            <v>0</v>
          </cell>
          <cell r="AY981">
            <v>0</v>
          </cell>
          <cell r="AZ981" t="str">
            <v>2015-2016</v>
          </cell>
          <cell r="BA981">
            <v>0</v>
          </cell>
          <cell r="BB981">
            <v>0</v>
          </cell>
          <cell r="BC981" t="str">
            <v>2017-2018</v>
          </cell>
          <cell r="BD981">
            <v>0</v>
          </cell>
          <cell r="BE981">
            <v>0</v>
          </cell>
          <cell r="BF981">
            <v>0</v>
          </cell>
          <cell r="BG981">
            <v>0</v>
          </cell>
          <cell r="BH981">
            <v>0</v>
          </cell>
          <cell r="BI981">
            <v>0</v>
          </cell>
          <cell r="BJ981">
            <v>0</v>
          </cell>
          <cell r="BK981">
            <v>0</v>
          </cell>
          <cell r="BL981">
            <v>0</v>
          </cell>
          <cell r="BM981">
            <v>0</v>
          </cell>
          <cell r="BN981">
            <v>0</v>
          </cell>
          <cell r="BO981">
            <v>0</v>
          </cell>
        </row>
        <row r="982">
          <cell r="B982" t="str">
            <v>D.15020215L46</v>
          </cell>
          <cell r="C982" t="str">
            <v>Wire</v>
          </cell>
          <cell r="D982" t="str">
            <v>FY 2015-16</v>
          </cell>
          <cell r="E982" t="str">
            <v>DPR</v>
          </cell>
          <cell r="F982" t="str">
            <v>LT temp Navkar Sajjag Borivli W</v>
          </cell>
          <cell r="G982">
            <v>0.28100000000000003</v>
          </cell>
          <cell r="H982">
            <v>0</v>
          </cell>
          <cell r="I982">
            <v>0</v>
          </cell>
          <cell r="J982">
            <v>0</v>
          </cell>
          <cell r="K982">
            <v>0</v>
          </cell>
          <cell r="L982">
            <v>0</v>
          </cell>
          <cell r="M982">
            <v>0</v>
          </cell>
          <cell r="N982">
            <v>0.22339999999999999</v>
          </cell>
          <cell r="O982">
            <v>0.2235</v>
          </cell>
          <cell r="P982">
            <v>0</v>
          </cell>
          <cell r="Q982">
            <v>0.22339999999999999</v>
          </cell>
          <cell r="R982">
            <v>0.2235</v>
          </cell>
          <cell r="S982">
            <v>0.22339915600000002</v>
          </cell>
          <cell r="T982">
            <v>1.0084399999998883E-4</v>
          </cell>
          <cell r="U982">
            <v>-2.0000000000003348E-4</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DPR approved</v>
          </cell>
          <cell r="AU982" t="str">
            <v>MERC/CAP/DPR/20122013/01800 dated 12th November 2012</v>
          </cell>
          <cell r="AV982">
            <v>41225</v>
          </cell>
          <cell r="AW982">
            <v>0</v>
          </cell>
          <cell r="AX982">
            <v>0</v>
          </cell>
          <cell r="AY982">
            <v>0</v>
          </cell>
          <cell r="AZ982" t="str">
            <v>2015-2016</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B983" t="str">
            <v>D.15020215L49</v>
          </cell>
          <cell r="C983" t="str">
            <v>Wire</v>
          </cell>
          <cell r="D983" t="str">
            <v>FY 2015-16</v>
          </cell>
          <cell r="E983" t="str">
            <v>DPR</v>
          </cell>
          <cell r="F983" t="str">
            <v>LT temp Kesari Mali Borivali W</v>
          </cell>
          <cell r="G983">
            <v>0.20920000000000002</v>
          </cell>
          <cell r="H983">
            <v>0</v>
          </cell>
          <cell r="I983">
            <v>0</v>
          </cell>
          <cell r="J983">
            <v>0</v>
          </cell>
          <cell r="K983">
            <v>0</v>
          </cell>
          <cell r="L983">
            <v>0</v>
          </cell>
          <cell r="M983">
            <v>0</v>
          </cell>
          <cell r="N983">
            <v>0.13449999999999998</v>
          </cell>
          <cell r="O983">
            <v>0.13449999999999998</v>
          </cell>
          <cell r="P983">
            <v>0</v>
          </cell>
          <cell r="Q983">
            <v>0.13449999999999998</v>
          </cell>
          <cell r="R983">
            <v>0.13449999999999998</v>
          </cell>
          <cell r="S983">
            <v>0.134529864</v>
          </cell>
          <cell r="T983">
            <v>-2.986400000001832E-5</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1800 dated 12th November 2012</v>
          </cell>
          <cell r="AV983">
            <v>41225</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B984" t="str">
            <v>D.15020415L20</v>
          </cell>
          <cell r="C984" t="str">
            <v>Wire</v>
          </cell>
          <cell r="D984" t="str">
            <v>FY 2015-16</v>
          </cell>
          <cell r="E984" t="str">
            <v>DPR</v>
          </cell>
          <cell r="F984" t="str">
            <v>LE Maclodeous Pharma Andheri E</v>
          </cell>
          <cell r="G984">
            <v>6.0100000000000001E-2</v>
          </cell>
          <cell r="H984">
            <v>0</v>
          </cell>
          <cell r="I984">
            <v>0</v>
          </cell>
          <cell r="J984">
            <v>0</v>
          </cell>
          <cell r="K984">
            <v>0</v>
          </cell>
          <cell r="L984">
            <v>0</v>
          </cell>
          <cell r="M984">
            <v>0</v>
          </cell>
          <cell r="N984">
            <v>4.4699999999999997E-2</v>
          </cell>
          <cell r="O984">
            <v>0</v>
          </cell>
          <cell r="P984">
            <v>0</v>
          </cell>
          <cell r="Q984">
            <v>4.4699999999999997E-2</v>
          </cell>
          <cell r="R984">
            <v>0</v>
          </cell>
          <cell r="S984">
            <v>0</v>
          </cell>
          <cell r="T984">
            <v>0</v>
          </cell>
          <cell r="U984">
            <v>8.9399999999999993E-2</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Non DPR</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B985" t="str">
            <v>D.15020115S20</v>
          </cell>
          <cell r="C985" t="str">
            <v>Wire</v>
          </cell>
          <cell r="D985" t="str">
            <v>FY 2015-16</v>
          </cell>
          <cell r="E985" t="str">
            <v>DPR</v>
          </cell>
          <cell r="F985" t="str">
            <v>PS India Bulls CSS 2 City Zone</v>
          </cell>
          <cell r="G985">
            <v>0.82</v>
          </cell>
          <cell r="H985">
            <v>0</v>
          </cell>
          <cell r="I985">
            <v>0</v>
          </cell>
          <cell r="J985">
            <v>0</v>
          </cell>
          <cell r="K985">
            <v>0</v>
          </cell>
          <cell r="L985">
            <v>0</v>
          </cell>
          <cell r="M985">
            <v>0</v>
          </cell>
          <cell r="N985">
            <v>0.73549999999999993</v>
          </cell>
          <cell r="O985">
            <v>0.65890000000000004</v>
          </cell>
          <cell r="P985">
            <v>0</v>
          </cell>
          <cell r="Q985">
            <v>0.73549999999999993</v>
          </cell>
          <cell r="R985">
            <v>0.65890000000000004</v>
          </cell>
          <cell r="S985">
            <v>0.65887974599999988</v>
          </cell>
          <cell r="T985">
            <v>2.0254000000163863E-5</v>
          </cell>
          <cell r="U985">
            <v>0.15319999999999978</v>
          </cell>
          <cell r="V985">
            <v>0</v>
          </cell>
          <cell r="W985">
            <v>0</v>
          </cell>
          <cell r="X985">
            <v>0</v>
          </cell>
          <cell r="Y985">
            <v>0</v>
          </cell>
          <cell r="Z985">
            <v>0.42</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0656 DATED 25.06.12</v>
          </cell>
          <cell r="AV985">
            <v>41085</v>
          </cell>
          <cell r="AW985">
            <v>0</v>
          </cell>
          <cell r="AX985">
            <v>0</v>
          </cell>
          <cell r="AY985">
            <v>0</v>
          </cell>
          <cell r="AZ985" t="str">
            <v>2015-2016</v>
          </cell>
          <cell r="BA985">
            <v>0</v>
          </cell>
          <cell r="BB985">
            <v>0</v>
          </cell>
          <cell r="BC985" t="str">
            <v>2017-2018</v>
          </cell>
          <cell r="BD985">
            <v>0</v>
          </cell>
          <cell r="BE985">
            <v>0</v>
          </cell>
          <cell r="BF985">
            <v>0</v>
          </cell>
          <cell r="BG985">
            <v>0</v>
          </cell>
          <cell r="BH985">
            <v>0</v>
          </cell>
          <cell r="BI985">
            <v>0</v>
          </cell>
          <cell r="BJ985">
            <v>0</v>
          </cell>
          <cell r="BK985">
            <v>0</v>
          </cell>
          <cell r="BL985">
            <v>0</v>
          </cell>
          <cell r="BM985">
            <v>0</v>
          </cell>
          <cell r="BN985">
            <v>0</v>
          </cell>
          <cell r="BO985">
            <v>0</v>
          </cell>
        </row>
        <row r="986">
          <cell r="B986" t="str">
            <v>D.15020315L12</v>
          </cell>
          <cell r="C986" t="str">
            <v>Wire</v>
          </cell>
          <cell r="D986" t="str">
            <v>FY 2015-16</v>
          </cell>
          <cell r="E986" t="str">
            <v>DPR</v>
          </cell>
          <cell r="F986" t="str">
            <v>LT temp NW A Patel VileParle W</v>
          </cell>
          <cell r="G986">
            <v>0.18</v>
          </cell>
          <cell r="H986">
            <v>0</v>
          </cell>
          <cell r="I986">
            <v>0</v>
          </cell>
          <cell r="J986">
            <v>0</v>
          </cell>
          <cell r="K986">
            <v>0</v>
          </cell>
          <cell r="L986">
            <v>0</v>
          </cell>
          <cell r="M986">
            <v>0</v>
          </cell>
          <cell r="N986">
            <v>0.113</v>
          </cell>
          <cell r="O986">
            <v>0</v>
          </cell>
          <cell r="P986">
            <v>0</v>
          </cell>
          <cell r="Q986">
            <v>0.113</v>
          </cell>
          <cell r="R986">
            <v>0</v>
          </cell>
          <cell r="S986">
            <v>0</v>
          </cell>
          <cell r="T986">
            <v>0</v>
          </cell>
          <cell r="U986">
            <v>0.22600000000000001</v>
          </cell>
          <cell r="V986">
            <v>0</v>
          </cell>
          <cell r="W986">
            <v>0</v>
          </cell>
          <cell r="X986">
            <v>0</v>
          </cell>
          <cell r="Y986">
            <v>6.7000000000000004E-2</v>
          </cell>
          <cell r="Z986">
            <v>6.7000000000000004E-2</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1800 dated 12th November 2012</v>
          </cell>
          <cell r="AV986">
            <v>41225</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B987" t="str">
            <v>D.15020315L15</v>
          </cell>
          <cell r="C987" t="str">
            <v>Wire</v>
          </cell>
          <cell r="D987" t="str">
            <v>FY 2015-16</v>
          </cell>
          <cell r="E987" t="str">
            <v>DPR</v>
          </cell>
          <cell r="F987" t="str">
            <v>LT Mumbai Police Chowky Bandra</v>
          </cell>
          <cell r="G987">
            <v>0.04</v>
          </cell>
          <cell r="H987">
            <v>0</v>
          </cell>
          <cell r="I987">
            <v>0</v>
          </cell>
          <cell r="J987">
            <v>0</v>
          </cell>
          <cell r="K987">
            <v>0</v>
          </cell>
          <cell r="L987">
            <v>0</v>
          </cell>
          <cell r="M987">
            <v>0</v>
          </cell>
          <cell r="N987">
            <v>3.78E-2</v>
          </cell>
          <cell r="O987">
            <v>3.78E-2</v>
          </cell>
          <cell r="P987">
            <v>0</v>
          </cell>
          <cell r="Q987">
            <v>3.78E-2</v>
          </cell>
          <cell r="R987">
            <v>3.78E-2</v>
          </cell>
          <cell r="S987">
            <v>3.7789282E-2</v>
          </cell>
          <cell r="T987">
            <v>1.0717999999999839E-5</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DPR approved</v>
          </cell>
          <cell r="AU987" t="str">
            <v>MERC/CAP/DPR/20122013/01800 dated 12th November 2012</v>
          </cell>
          <cell r="AV987">
            <v>41225</v>
          </cell>
          <cell r="AW987">
            <v>0</v>
          </cell>
          <cell r="AX987">
            <v>0</v>
          </cell>
          <cell r="AY987">
            <v>0</v>
          </cell>
          <cell r="AZ987" t="str">
            <v>2015-2016</v>
          </cell>
          <cell r="BA987">
            <v>0</v>
          </cell>
          <cell r="BB987">
            <v>0</v>
          </cell>
          <cell r="BC987" t="str">
            <v>2015-2016</v>
          </cell>
          <cell r="BD987">
            <v>0</v>
          </cell>
          <cell r="BE987">
            <v>0</v>
          </cell>
          <cell r="BF987">
            <v>0</v>
          </cell>
          <cell r="BG987">
            <v>0</v>
          </cell>
          <cell r="BH987">
            <v>0</v>
          </cell>
          <cell r="BI987">
            <v>0</v>
          </cell>
          <cell r="BJ987">
            <v>0</v>
          </cell>
          <cell r="BK987">
            <v>0</v>
          </cell>
          <cell r="BL987">
            <v>0</v>
          </cell>
          <cell r="BM987">
            <v>0</v>
          </cell>
          <cell r="BN987">
            <v>0</v>
          </cell>
          <cell r="BO987">
            <v>0</v>
          </cell>
        </row>
        <row r="988">
          <cell r="B988" t="str">
            <v>D.15020215L28</v>
          </cell>
          <cell r="C988" t="str">
            <v>Wire</v>
          </cell>
          <cell r="D988" t="str">
            <v>FY 2015-16</v>
          </cell>
          <cell r="E988" t="str">
            <v>DPR</v>
          </cell>
          <cell r="F988" t="str">
            <v>LT temp Mahavir Infraprjct Bor</v>
          </cell>
          <cell r="G988">
            <v>0.25</v>
          </cell>
          <cell r="H988">
            <v>0</v>
          </cell>
          <cell r="I988">
            <v>0</v>
          </cell>
          <cell r="J988">
            <v>0</v>
          </cell>
          <cell r="K988">
            <v>0</v>
          </cell>
          <cell r="L988">
            <v>0</v>
          </cell>
          <cell r="M988">
            <v>0</v>
          </cell>
          <cell r="N988">
            <v>0.20879999999999999</v>
          </cell>
          <cell r="O988">
            <v>0.20579999999999998</v>
          </cell>
          <cell r="P988">
            <v>0</v>
          </cell>
          <cell r="Q988">
            <v>0.20879999999999999</v>
          </cell>
          <cell r="R988">
            <v>0.20579999999999998</v>
          </cell>
          <cell r="S988">
            <v>0.20581570200000002</v>
          </cell>
          <cell r="T988">
            <v>-1.5702000000034078E-5</v>
          </cell>
          <cell r="U988">
            <v>6.0000000000000053E-3</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approved</v>
          </cell>
          <cell r="AU988" t="str">
            <v>MERC/CAP/DPR/20122013/01800 dated 12th November 2012</v>
          </cell>
          <cell r="AV988">
            <v>41225</v>
          </cell>
          <cell r="AW988">
            <v>0</v>
          </cell>
          <cell r="AX988">
            <v>0</v>
          </cell>
          <cell r="AY988">
            <v>0</v>
          </cell>
          <cell r="AZ988" t="str">
            <v>2015-2016</v>
          </cell>
          <cell r="BA988">
            <v>0</v>
          </cell>
          <cell r="BB988">
            <v>0</v>
          </cell>
          <cell r="BC988" t="str">
            <v>2016-2017</v>
          </cell>
          <cell r="BD988">
            <v>0</v>
          </cell>
          <cell r="BE988">
            <v>0</v>
          </cell>
          <cell r="BF988">
            <v>0</v>
          </cell>
          <cell r="BG988">
            <v>0</v>
          </cell>
          <cell r="BH988">
            <v>0</v>
          </cell>
          <cell r="BI988">
            <v>0</v>
          </cell>
          <cell r="BJ988">
            <v>0</v>
          </cell>
          <cell r="BK988">
            <v>0</v>
          </cell>
          <cell r="BL988">
            <v>0</v>
          </cell>
          <cell r="BM988">
            <v>0</v>
          </cell>
          <cell r="BN988">
            <v>0</v>
          </cell>
          <cell r="BO988">
            <v>0</v>
          </cell>
        </row>
        <row r="989">
          <cell r="B989" t="str">
            <v>D.15020215S36</v>
          </cell>
          <cell r="C989" t="str">
            <v>Wire</v>
          </cell>
          <cell r="D989" t="str">
            <v>FY 2015-16</v>
          </cell>
          <cell r="E989" t="str">
            <v>DPR</v>
          </cell>
          <cell r="F989" t="str">
            <v>PS Truly Creative VasntUtsav NZ</v>
          </cell>
          <cell r="G989">
            <v>0.79859999999999998</v>
          </cell>
          <cell r="H989">
            <v>0</v>
          </cell>
          <cell r="I989">
            <v>0</v>
          </cell>
          <cell r="J989">
            <v>0</v>
          </cell>
          <cell r="K989">
            <v>0</v>
          </cell>
          <cell r="L989">
            <v>0</v>
          </cell>
          <cell r="M989">
            <v>0</v>
          </cell>
          <cell r="N989">
            <v>0.72609999999999997</v>
          </cell>
          <cell r="O989">
            <v>0.6794</v>
          </cell>
          <cell r="P989">
            <v>0</v>
          </cell>
          <cell r="Q989">
            <v>0.72609999999999997</v>
          </cell>
          <cell r="R989">
            <v>0.6794</v>
          </cell>
          <cell r="S989">
            <v>0.67945802200000005</v>
          </cell>
          <cell r="T989">
            <v>-5.8022000000046425E-5</v>
          </cell>
          <cell r="U989">
            <v>9.3399999999999928E-2</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7-2018</v>
          </cell>
          <cell r="BD989">
            <v>0</v>
          </cell>
          <cell r="BE989">
            <v>0</v>
          </cell>
          <cell r="BF989">
            <v>0</v>
          </cell>
          <cell r="BG989">
            <v>0</v>
          </cell>
          <cell r="BH989">
            <v>0</v>
          </cell>
          <cell r="BI989">
            <v>0</v>
          </cell>
          <cell r="BJ989">
            <v>0</v>
          </cell>
          <cell r="BK989">
            <v>0</v>
          </cell>
          <cell r="BL989">
            <v>0</v>
          </cell>
          <cell r="BM989">
            <v>0</v>
          </cell>
          <cell r="BN989">
            <v>0</v>
          </cell>
          <cell r="BO989">
            <v>0</v>
          </cell>
        </row>
        <row r="990">
          <cell r="B990" t="str">
            <v>D.15020615S26</v>
          </cell>
          <cell r="C990" t="str">
            <v>Wire</v>
          </cell>
          <cell r="D990" t="str">
            <v>FY 2015-16</v>
          </cell>
          <cell r="E990" t="str">
            <v>DPR</v>
          </cell>
          <cell r="F990" t="str">
            <v>PS Jatin Sheth E wing Powai</v>
          </cell>
          <cell r="G990">
            <v>1.3781000000000001</v>
          </cell>
          <cell r="H990">
            <v>0</v>
          </cell>
          <cell r="I990">
            <v>0</v>
          </cell>
          <cell r="J990">
            <v>0</v>
          </cell>
          <cell r="K990">
            <v>0</v>
          </cell>
          <cell r="L990">
            <v>0</v>
          </cell>
          <cell r="M990">
            <v>0</v>
          </cell>
          <cell r="N990">
            <v>1.2618</v>
          </cell>
          <cell r="O990">
            <v>1.2221</v>
          </cell>
          <cell r="P990">
            <v>0</v>
          </cell>
          <cell r="Q990">
            <v>1.2618</v>
          </cell>
          <cell r="R990">
            <v>1.2221</v>
          </cell>
          <cell r="S990">
            <v>1.2221768339999999</v>
          </cell>
          <cell r="T990">
            <v>-7.6833999999914582E-5</v>
          </cell>
          <cell r="U990">
            <v>7.9400000000000137E-2</v>
          </cell>
          <cell r="V990">
            <v>0</v>
          </cell>
          <cell r="W990">
            <v>0</v>
          </cell>
          <cell r="X990">
            <v>0</v>
          </cell>
          <cell r="Y990">
            <v>0.12720000000000001</v>
          </cell>
          <cell r="Z990">
            <v>0.1472</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B991" t="str">
            <v>D.15020215L47</v>
          </cell>
          <cell r="C991" t="str">
            <v>Wire</v>
          </cell>
          <cell r="D991" t="str">
            <v>FY 2015-16</v>
          </cell>
          <cell r="E991" t="str">
            <v>DPR</v>
          </cell>
          <cell r="F991" t="str">
            <v>LT Seven Eleven Rsidny MiraRd</v>
          </cell>
          <cell r="G991">
            <v>0.32650000000000001</v>
          </cell>
          <cell r="H991">
            <v>0</v>
          </cell>
          <cell r="I991">
            <v>0</v>
          </cell>
          <cell r="J991">
            <v>0</v>
          </cell>
          <cell r="K991">
            <v>0</v>
          </cell>
          <cell r="L991">
            <v>0</v>
          </cell>
          <cell r="M991">
            <v>0</v>
          </cell>
          <cell r="N991">
            <v>0.26419999999999999</v>
          </cell>
          <cell r="O991">
            <v>0.26419999999999999</v>
          </cell>
          <cell r="P991">
            <v>0</v>
          </cell>
          <cell r="Q991">
            <v>0.26419999999999999</v>
          </cell>
          <cell r="R991">
            <v>0.26419999999999999</v>
          </cell>
          <cell r="S991">
            <v>0.26422061800000002</v>
          </cell>
          <cell r="T991">
            <v>-2.0618000000027781E-5</v>
          </cell>
          <cell r="U991">
            <v>0</v>
          </cell>
          <cell r="V991">
            <v>0</v>
          </cell>
          <cell r="W991">
            <v>0</v>
          </cell>
          <cell r="X991">
            <v>0</v>
          </cell>
 